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t="s">
        <v>1047</v>
      </c>
      <c r="B6062" s="2">
        <v>44944</v>
      </c>
      <c r="C6062">
        <v>438</v>
      </c>
      <c r="D6062">
        <v>2687</v>
      </c>
      <c r="E6062">
        <v>0</v>
      </c>
      <c r="F6062">
        <v>47</v>
      </c>
      <c r="G6062">
        <v>105</v>
      </c>
      <c r="H6062">
        <v>0</v>
      </c>
    </row>
    <row r="6063" spans="1:8" x14ac:dyDescent="0.25">
      <c r="A6063" t="s">
        <v>1048</v>
      </c>
      <c r="B6063" s="2">
        <v>44944</v>
      </c>
      <c r="C6063">
        <v>146</v>
      </c>
      <c r="D6063">
        <v>1337</v>
      </c>
      <c r="E6063">
        <v>0</v>
      </c>
      <c r="F6063">
        <v>15</v>
      </c>
      <c r="G6063">
        <v>106</v>
      </c>
      <c r="H6063">
        <v>0</v>
      </c>
    </row>
    <row r="6064" spans="1:8" x14ac:dyDescent="0.25">
      <c r="A6064" t="s">
        <v>1049</v>
      </c>
      <c r="B6064" s="2">
        <v>44944</v>
      </c>
      <c r="C6064">
        <v>139</v>
      </c>
      <c r="D6064">
        <v>1420</v>
      </c>
      <c r="E6064">
        <v>0</v>
      </c>
      <c r="F6064">
        <v>30</v>
      </c>
      <c r="G6064">
        <v>110</v>
      </c>
      <c r="H6064">
        <v>0</v>
      </c>
    </row>
    <row r="6065" spans="1:8" x14ac:dyDescent="0.25">
      <c r="A6065" t="s">
        <v>1050</v>
      </c>
      <c r="B6065" s="2">
        <v>44944</v>
      </c>
      <c r="C6065">
        <v>88</v>
      </c>
      <c r="D6065">
        <v>960</v>
      </c>
      <c r="E6065">
        <v>0</v>
      </c>
      <c r="F6065">
        <v>12</v>
      </c>
      <c r="G6065">
        <v>16</v>
      </c>
      <c r="H6065">
        <v>0</v>
      </c>
    </row>
    <row r="6066" spans="1:8" x14ac:dyDescent="0.25">
      <c r="A6066" t="s">
        <v>1051</v>
      </c>
      <c r="B6066" s="2">
        <v>44944</v>
      </c>
      <c r="C6066">
        <v>86</v>
      </c>
      <c r="D6066">
        <v>1017</v>
      </c>
      <c r="E6066">
        <v>0</v>
      </c>
      <c r="F6066">
        <v>67</v>
      </c>
      <c r="G6066">
        <v>105</v>
      </c>
      <c r="H6066">
        <v>0</v>
      </c>
    </row>
    <row r="6067" spans="1:8" x14ac:dyDescent="0.25">
      <c r="A6067" t="s">
        <v>1052</v>
      </c>
      <c r="B6067" s="2">
        <v>44944</v>
      </c>
      <c r="C6067">
        <v>166</v>
      </c>
      <c r="D6067">
        <v>965</v>
      </c>
      <c r="E6067">
        <v>0</v>
      </c>
      <c r="F6067">
        <v>10</v>
      </c>
      <c r="G6067">
        <v>50</v>
      </c>
      <c r="H6067">
        <v>0</v>
      </c>
    </row>
    <row r="6068" spans="1:8" x14ac:dyDescent="0.25">
      <c r="A6068" t="s">
        <v>1047</v>
      </c>
      <c r="B6068" s="2">
        <v>44945</v>
      </c>
      <c r="C6068">
        <v>444</v>
      </c>
      <c r="D6068">
        <v>2708</v>
      </c>
      <c r="E6068">
        <v>0</v>
      </c>
      <c r="F6068">
        <v>40</v>
      </c>
      <c r="G6068">
        <v>91</v>
      </c>
      <c r="H6068">
        <v>0</v>
      </c>
    </row>
    <row r="6069" spans="1:8" x14ac:dyDescent="0.25">
      <c r="A6069" t="s">
        <v>1048</v>
      </c>
      <c r="B6069" s="2">
        <v>44945</v>
      </c>
      <c r="C6069">
        <v>147</v>
      </c>
      <c r="D6069">
        <v>1346</v>
      </c>
      <c r="E6069">
        <v>0</v>
      </c>
      <c r="F6069">
        <v>20</v>
      </c>
      <c r="G6069">
        <v>114</v>
      </c>
      <c r="H6069">
        <v>0</v>
      </c>
    </row>
    <row r="6070" spans="1:8" x14ac:dyDescent="0.25">
      <c r="A6070" t="s">
        <v>1049</v>
      </c>
      <c r="B6070" s="2">
        <v>44945</v>
      </c>
      <c r="C6070">
        <v>135</v>
      </c>
      <c r="D6070">
        <v>1437</v>
      </c>
      <c r="E6070">
        <v>0</v>
      </c>
      <c r="F6070">
        <v>34</v>
      </c>
      <c r="G6070">
        <v>91</v>
      </c>
      <c r="H6070">
        <v>0</v>
      </c>
    </row>
    <row r="6071" spans="1:8" x14ac:dyDescent="0.25">
      <c r="A6071" t="s">
        <v>1050</v>
      </c>
      <c r="B6071" s="2">
        <v>44945</v>
      </c>
      <c r="C6071">
        <v>88</v>
      </c>
      <c r="D6071">
        <v>939</v>
      </c>
      <c r="E6071">
        <v>0</v>
      </c>
      <c r="F6071">
        <v>11</v>
      </c>
      <c r="G6071">
        <v>11</v>
      </c>
      <c r="H6071">
        <v>0</v>
      </c>
    </row>
    <row r="6072" spans="1:8" x14ac:dyDescent="0.25">
      <c r="A6072" t="s">
        <v>1051</v>
      </c>
      <c r="B6072" s="2">
        <v>44945</v>
      </c>
      <c r="C6072">
        <v>85</v>
      </c>
      <c r="D6072">
        <v>1027</v>
      </c>
      <c r="E6072">
        <v>0</v>
      </c>
      <c r="F6072">
        <v>66</v>
      </c>
      <c r="G6072">
        <v>102</v>
      </c>
      <c r="H6072">
        <v>0</v>
      </c>
    </row>
    <row r="6073" spans="1:8" x14ac:dyDescent="0.25">
      <c r="A6073" t="s">
        <v>1052</v>
      </c>
      <c r="B6073" s="2">
        <v>44945</v>
      </c>
      <c r="C6073">
        <v>158</v>
      </c>
      <c r="D6073">
        <v>959</v>
      </c>
      <c r="E6073">
        <v>0</v>
      </c>
      <c r="F6073">
        <v>18</v>
      </c>
      <c r="G6073">
        <v>56</v>
      </c>
      <c r="H6073">
        <v>0</v>
      </c>
    </row>
    <row r="6074" spans="1:8" x14ac:dyDescent="0.25">
      <c r="A6074" t="s">
        <v>1047</v>
      </c>
      <c r="B6074" s="2">
        <v>44946</v>
      </c>
      <c r="C6074">
        <v>426</v>
      </c>
      <c r="D6074">
        <v>2722</v>
      </c>
      <c r="E6074">
        <v>0</v>
      </c>
      <c r="F6074">
        <v>59</v>
      </c>
      <c r="G6074">
        <v>72</v>
      </c>
      <c r="H6074">
        <v>0</v>
      </c>
    </row>
    <row r="6075" spans="1:8" x14ac:dyDescent="0.25">
      <c r="A6075" t="s">
        <v>1048</v>
      </c>
      <c r="B6075" s="2">
        <v>44946</v>
      </c>
      <c r="C6075">
        <v>143</v>
      </c>
      <c r="D6075">
        <v>1351</v>
      </c>
      <c r="E6075">
        <v>0</v>
      </c>
      <c r="F6075">
        <v>14</v>
      </c>
      <c r="G6075">
        <v>101</v>
      </c>
      <c r="H6075">
        <v>0</v>
      </c>
    </row>
    <row r="6076" spans="1:8" x14ac:dyDescent="0.25">
      <c r="A6076" t="s">
        <v>1049</v>
      </c>
      <c r="B6076" s="2">
        <v>44946</v>
      </c>
      <c r="C6076">
        <v>127</v>
      </c>
      <c r="D6076">
        <v>1382</v>
      </c>
      <c r="E6076">
        <v>0</v>
      </c>
      <c r="F6076">
        <v>42</v>
      </c>
      <c r="G6076">
        <v>126</v>
      </c>
      <c r="H6076">
        <v>0</v>
      </c>
    </row>
    <row r="6077" spans="1:8" x14ac:dyDescent="0.25">
      <c r="A6077" t="s">
        <v>1050</v>
      </c>
      <c r="B6077" s="2">
        <v>44946</v>
      </c>
      <c r="C6077">
        <v>90</v>
      </c>
      <c r="D6077">
        <v>931</v>
      </c>
      <c r="E6077">
        <v>0</v>
      </c>
      <c r="F6077">
        <v>11</v>
      </c>
      <c r="G6077">
        <v>18</v>
      </c>
      <c r="H6077">
        <v>0</v>
      </c>
    </row>
    <row r="6078" spans="1:8" x14ac:dyDescent="0.25">
      <c r="A6078" t="s">
        <v>1051</v>
      </c>
      <c r="B6078" s="2">
        <v>44946</v>
      </c>
      <c r="C6078">
        <v>82</v>
      </c>
      <c r="D6078">
        <v>1029</v>
      </c>
      <c r="E6078">
        <v>0</v>
      </c>
      <c r="F6078">
        <v>69</v>
      </c>
      <c r="G6078">
        <v>106</v>
      </c>
      <c r="H6078">
        <v>0</v>
      </c>
    </row>
    <row r="6079" spans="1:8" x14ac:dyDescent="0.25">
      <c r="A6079" t="s">
        <v>1052</v>
      </c>
      <c r="B6079" s="2">
        <v>44946</v>
      </c>
      <c r="C6079">
        <v>161</v>
      </c>
      <c r="D6079">
        <v>943</v>
      </c>
      <c r="E6079">
        <v>0</v>
      </c>
      <c r="F6079">
        <v>13</v>
      </c>
      <c r="G6079">
        <v>70</v>
      </c>
      <c r="H6079">
        <v>0</v>
      </c>
    </row>
    <row r="6080" spans="1:8" x14ac:dyDescent="0.25">
      <c r="A6080" t="s">
        <v>1047</v>
      </c>
      <c r="B6080" s="2">
        <v>44947</v>
      </c>
      <c r="C6080">
        <v>421</v>
      </c>
      <c r="D6080">
        <v>2720</v>
      </c>
      <c r="E6080">
        <v>0</v>
      </c>
      <c r="F6080">
        <v>56</v>
      </c>
      <c r="G6080">
        <v>54</v>
      </c>
      <c r="H6080">
        <v>0</v>
      </c>
    </row>
    <row r="6081" spans="1:8" x14ac:dyDescent="0.25">
      <c r="A6081" t="s">
        <v>1048</v>
      </c>
      <c r="B6081" s="2">
        <v>44947</v>
      </c>
      <c r="C6081">
        <v>142</v>
      </c>
      <c r="D6081">
        <v>1303</v>
      </c>
      <c r="E6081">
        <v>0</v>
      </c>
      <c r="F6081">
        <v>17</v>
      </c>
      <c r="G6081">
        <v>103</v>
      </c>
      <c r="H6081">
        <v>0</v>
      </c>
    </row>
    <row r="6082" spans="1:8" x14ac:dyDescent="0.25">
      <c r="A6082" t="s">
        <v>1049</v>
      </c>
      <c r="B6082" s="2">
        <v>44947</v>
      </c>
      <c r="C6082">
        <v>118</v>
      </c>
      <c r="D6082">
        <v>1345</v>
      </c>
      <c r="E6082">
        <v>0</v>
      </c>
      <c r="F6082">
        <v>45</v>
      </c>
      <c r="G6082">
        <v>134</v>
      </c>
      <c r="H6082">
        <v>0</v>
      </c>
    </row>
    <row r="6083" spans="1:8" x14ac:dyDescent="0.25">
      <c r="A6083" t="s">
        <v>1050</v>
      </c>
      <c r="B6083" s="2">
        <v>44947</v>
      </c>
      <c r="C6083">
        <v>91</v>
      </c>
      <c r="D6083">
        <v>919</v>
      </c>
      <c r="E6083">
        <v>0</v>
      </c>
      <c r="F6083">
        <v>11</v>
      </c>
      <c r="G6083">
        <v>23</v>
      </c>
      <c r="H6083">
        <v>0</v>
      </c>
    </row>
    <row r="6084" spans="1:8" x14ac:dyDescent="0.25">
      <c r="A6084" t="s">
        <v>1051</v>
      </c>
      <c r="B6084" s="2">
        <v>44947</v>
      </c>
      <c r="C6084">
        <v>72</v>
      </c>
      <c r="D6084">
        <v>963</v>
      </c>
      <c r="E6084">
        <v>0</v>
      </c>
      <c r="F6084">
        <v>81</v>
      </c>
      <c r="G6084">
        <v>169</v>
      </c>
      <c r="H6084">
        <v>0</v>
      </c>
    </row>
    <row r="6085" spans="1:8" x14ac:dyDescent="0.25">
      <c r="A6085" t="s">
        <v>1052</v>
      </c>
      <c r="B6085" s="2">
        <v>44947</v>
      </c>
      <c r="C6085">
        <v>147</v>
      </c>
      <c r="D6085">
        <v>930</v>
      </c>
      <c r="E6085">
        <v>0</v>
      </c>
      <c r="F6085">
        <v>21</v>
      </c>
      <c r="G6085">
        <v>52</v>
      </c>
      <c r="H6085">
        <v>0</v>
      </c>
    </row>
    <row r="6086" spans="1:8" x14ac:dyDescent="0.25">
      <c r="A6086" t="s">
        <v>1047</v>
      </c>
      <c r="B6086" s="2">
        <v>44948</v>
      </c>
      <c r="C6086">
        <v>421</v>
      </c>
      <c r="D6086">
        <v>2618</v>
      </c>
      <c r="E6086">
        <v>0</v>
      </c>
      <c r="F6086">
        <v>57</v>
      </c>
      <c r="G6086">
        <v>132</v>
      </c>
      <c r="H6086">
        <v>0</v>
      </c>
    </row>
    <row r="6087" spans="1:8" x14ac:dyDescent="0.25">
      <c r="A6087" t="s">
        <v>1048</v>
      </c>
      <c r="B6087" s="2">
        <v>44948</v>
      </c>
      <c r="C6087">
        <v>135</v>
      </c>
      <c r="D6087">
        <v>1306</v>
      </c>
      <c r="E6087">
        <v>0</v>
      </c>
      <c r="F6087">
        <v>23</v>
      </c>
      <c r="G6087">
        <v>95</v>
      </c>
      <c r="H6087">
        <v>0</v>
      </c>
    </row>
    <row r="6088" spans="1:8" x14ac:dyDescent="0.25">
      <c r="A6088" t="s">
        <v>1049</v>
      </c>
      <c r="B6088" s="2">
        <v>44948</v>
      </c>
      <c r="C6088">
        <v>128</v>
      </c>
      <c r="D6088">
        <v>1330</v>
      </c>
      <c r="E6088">
        <v>0</v>
      </c>
      <c r="F6088">
        <v>35</v>
      </c>
      <c r="G6088">
        <v>150</v>
      </c>
      <c r="H6088">
        <v>0</v>
      </c>
    </row>
    <row r="6089" spans="1:8" x14ac:dyDescent="0.25">
      <c r="A6089" t="s">
        <v>1050</v>
      </c>
      <c r="B6089" s="2">
        <v>44948</v>
      </c>
      <c r="C6089">
        <v>92</v>
      </c>
      <c r="D6089">
        <v>904</v>
      </c>
      <c r="E6089">
        <v>0</v>
      </c>
      <c r="F6089">
        <v>11</v>
      </c>
      <c r="G6089">
        <v>27</v>
      </c>
      <c r="H6089">
        <v>0</v>
      </c>
    </row>
    <row r="6090" spans="1:8" x14ac:dyDescent="0.25">
      <c r="A6090" t="s">
        <v>1051</v>
      </c>
      <c r="B6090" s="2">
        <v>44948</v>
      </c>
      <c r="C6090">
        <v>69</v>
      </c>
      <c r="D6090">
        <v>979</v>
      </c>
      <c r="E6090">
        <v>0</v>
      </c>
      <c r="F6090">
        <v>83</v>
      </c>
      <c r="G6090">
        <v>151</v>
      </c>
      <c r="H6090">
        <v>0</v>
      </c>
    </row>
    <row r="6091" spans="1:8" x14ac:dyDescent="0.25">
      <c r="A6091" t="s">
        <v>1052</v>
      </c>
      <c r="B6091" s="2">
        <v>44948</v>
      </c>
      <c r="C6091">
        <v>152</v>
      </c>
      <c r="D6091">
        <v>886</v>
      </c>
      <c r="E6091">
        <v>0</v>
      </c>
      <c r="F6091">
        <v>13</v>
      </c>
      <c r="G6091">
        <v>83</v>
      </c>
      <c r="H6091">
        <v>0</v>
      </c>
    </row>
    <row r="6092" spans="1:8" x14ac:dyDescent="0.25">
      <c r="A6092" t="s">
        <v>1047</v>
      </c>
      <c r="B6092" s="2">
        <v>44949</v>
      </c>
      <c r="C6092">
        <v>426</v>
      </c>
      <c r="D6092">
        <v>2587</v>
      </c>
      <c r="E6092">
        <v>0</v>
      </c>
      <c r="F6092">
        <v>56</v>
      </c>
      <c r="G6092">
        <v>156</v>
      </c>
      <c r="H6092">
        <v>0</v>
      </c>
    </row>
    <row r="6093" spans="1:8" x14ac:dyDescent="0.25">
      <c r="A6093" t="s">
        <v>1048</v>
      </c>
      <c r="B6093" s="2">
        <v>44949</v>
      </c>
      <c r="C6093">
        <v>133</v>
      </c>
      <c r="D6093">
        <v>1307</v>
      </c>
      <c r="E6093">
        <v>0</v>
      </c>
      <c r="F6093">
        <v>23</v>
      </c>
      <c r="G6093">
        <v>134</v>
      </c>
      <c r="H6093">
        <v>0</v>
      </c>
    </row>
    <row r="6094" spans="1:8" x14ac:dyDescent="0.25">
      <c r="A6094" t="s">
        <v>1049</v>
      </c>
      <c r="B6094" s="2">
        <v>44949</v>
      </c>
      <c r="C6094">
        <v>128</v>
      </c>
      <c r="D6094">
        <v>1336</v>
      </c>
      <c r="E6094">
        <v>0</v>
      </c>
      <c r="F6094">
        <v>33</v>
      </c>
      <c r="G6094">
        <v>146</v>
      </c>
      <c r="H6094">
        <v>0</v>
      </c>
    </row>
    <row r="6095" spans="1:8" x14ac:dyDescent="0.25">
      <c r="A6095" t="s">
        <v>1050</v>
      </c>
      <c r="B6095" s="2">
        <v>44949</v>
      </c>
      <c r="C6095">
        <v>91</v>
      </c>
      <c r="D6095">
        <v>901</v>
      </c>
      <c r="E6095">
        <v>0</v>
      </c>
      <c r="F6095">
        <v>8</v>
      </c>
      <c r="G6095">
        <v>26</v>
      </c>
      <c r="H6095">
        <v>0</v>
      </c>
    </row>
    <row r="6096" spans="1:8" x14ac:dyDescent="0.25">
      <c r="A6096" t="s">
        <v>1051</v>
      </c>
      <c r="B6096" s="2">
        <v>44949</v>
      </c>
      <c r="C6096">
        <v>79</v>
      </c>
      <c r="D6096">
        <v>991</v>
      </c>
      <c r="E6096">
        <v>0</v>
      </c>
      <c r="F6096">
        <v>74</v>
      </c>
      <c r="G6096">
        <v>138</v>
      </c>
      <c r="H6096">
        <v>0</v>
      </c>
    </row>
    <row r="6097" spans="1:8" x14ac:dyDescent="0.25">
      <c r="A6097" t="s">
        <v>1052</v>
      </c>
      <c r="B6097" s="2">
        <v>44949</v>
      </c>
      <c r="C6097">
        <v>155</v>
      </c>
      <c r="D6097">
        <v>912</v>
      </c>
      <c r="E6097">
        <v>0</v>
      </c>
      <c r="F6097">
        <v>14</v>
      </c>
      <c r="G6097">
        <v>89</v>
      </c>
      <c r="H6097">
        <v>0</v>
      </c>
    </row>
    <row r="6098" spans="1:8" x14ac:dyDescent="0.25">
      <c r="A6098" t="s">
        <v>1047</v>
      </c>
      <c r="B6098" s="2">
        <v>44950</v>
      </c>
      <c r="C6098">
        <v>435</v>
      </c>
      <c r="D6098">
        <v>2686</v>
      </c>
      <c r="E6098">
        <v>0</v>
      </c>
      <c r="F6098">
        <v>51</v>
      </c>
      <c r="G6098">
        <v>98</v>
      </c>
      <c r="H6098">
        <v>0</v>
      </c>
    </row>
    <row r="6099" spans="1:8" x14ac:dyDescent="0.25">
      <c r="A6099" t="s">
        <v>1048</v>
      </c>
      <c r="B6099" s="2">
        <v>44950</v>
      </c>
      <c r="C6099">
        <v>136</v>
      </c>
      <c r="D6099">
        <v>1373</v>
      </c>
      <c r="E6099">
        <v>0</v>
      </c>
      <c r="F6099">
        <v>17</v>
      </c>
      <c r="G6099">
        <v>62</v>
      </c>
      <c r="H6099">
        <v>0</v>
      </c>
    </row>
    <row r="6100" spans="1:8" x14ac:dyDescent="0.25">
      <c r="A6100" t="s">
        <v>1049</v>
      </c>
      <c r="B6100" s="2">
        <v>44950</v>
      </c>
      <c r="C6100">
        <v>137</v>
      </c>
      <c r="D6100">
        <v>1399</v>
      </c>
      <c r="E6100">
        <v>0</v>
      </c>
      <c r="F6100">
        <v>32</v>
      </c>
      <c r="G6100">
        <v>131</v>
      </c>
      <c r="H6100">
        <v>0</v>
      </c>
    </row>
    <row r="6101" spans="1:8" x14ac:dyDescent="0.25">
      <c r="A6101" t="s">
        <v>1050</v>
      </c>
      <c r="B6101" s="2">
        <v>44950</v>
      </c>
      <c r="C6101">
        <v>84</v>
      </c>
      <c r="D6101">
        <v>938</v>
      </c>
      <c r="E6101">
        <v>0</v>
      </c>
      <c r="F6101">
        <v>13</v>
      </c>
      <c r="G6101">
        <v>18</v>
      </c>
      <c r="H6101">
        <v>0</v>
      </c>
    </row>
    <row r="6102" spans="1:8" x14ac:dyDescent="0.25">
      <c r="A6102" t="s">
        <v>1051</v>
      </c>
      <c r="B6102" s="2">
        <v>44950</v>
      </c>
      <c r="C6102">
        <v>86</v>
      </c>
      <c r="D6102">
        <v>992</v>
      </c>
      <c r="E6102">
        <v>0</v>
      </c>
      <c r="F6102">
        <v>67</v>
      </c>
      <c r="G6102">
        <v>132</v>
      </c>
      <c r="H6102">
        <v>0</v>
      </c>
    </row>
    <row r="6103" spans="1:8" x14ac:dyDescent="0.25">
      <c r="A6103" t="s">
        <v>1052</v>
      </c>
      <c r="B6103" s="2">
        <v>44950</v>
      </c>
      <c r="C6103">
        <v>166</v>
      </c>
      <c r="D6103">
        <v>959</v>
      </c>
      <c r="E6103">
        <v>0</v>
      </c>
      <c r="F6103">
        <v>11</v>
      </c>
      <c r="G6103">
        <v>58</v>
      </c>
      <c r="H610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355"/>
  <sheetViews>
    <sheetView zoomScale="90" zoomScaleNormal="90" workbookViewId="0">
      <pane ySplit="1" topLeftCell="A3324" activePane="bottomLeft" state="frozen"/>
      <selection activeCell="D2599" sqref="D2599"/>
      <selection pane="bottomLeft" activeCell="E3355" sqref="E335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" si="319">(E3355/G3355)*100000</f>
        <v>29.78651942586516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93" activePane="bottomLeft" state="frozen"/>
      <selection activeCell="D2599" sqref="D2599"/>
      <selection pane="bottomLeft" activeCell="D1027" sqref="D102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2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27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27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2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18" activePane="bottomLeft" state="frozen"/>
      <selection activeCell="D2599" sqref="D2599"/>
      <selection pane="bottomLeft" activeCell="E1839" sqref="E183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77"/>
  <sheetViews>
    <sheetView zoomScale="80" zoomScaleNormal="80" workbookViewId="0">
      <pane ySplit="1" topLeftCell="A448" activePane="bottomLeft" state="frozen"/>
      <selection activeCell="F21" sqref="F21:G34"/>
      <selection pane="bottomLeft" activeCell="F475" sqref="F47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5" activePane="bottomLeft" state="frozen"/>
      <selection activeCell="F21" sqref="F21:G34"/>
      <selection pane="bottomLeft" activeCell="D677" sqref="D67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5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5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5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J676" s="78"/>
    </row>
    <row r="677" spans="1:10" x14ac:dyDescent="0.25">
      <c r="J677" s="78"/>
    </row>
    <row r="678" spans="1:10" x14ac:dyDescent="0.25"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7"/>
  <sheetViews>
    <sheetView zoomScale="80" zoomScaleNormal="80" workbookViewId="0">
      <pane ySplit="1" topLeftCell="A1070" activePane="bottomLeft" state="frozen"/>
      <selection pane="bottomLeft" activeCell="N1100" sqref="N110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3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0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2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6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3</v>
      </c>
      <c r="C123">
        <v>10257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5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7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9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2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12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4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7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63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5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20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400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4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72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82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21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34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29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6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6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9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8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8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0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7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3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3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6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1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6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8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83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8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40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8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9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6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34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404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9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72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104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54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9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22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6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35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6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22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34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58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802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41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19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37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80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3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5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3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6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8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7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0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8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6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1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4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3</v>
      </c>
      <c r="C204">
        <v>17759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99</v>
      </c>
      <c r="C205">
        <v>18176</v>
      </c>
      <c r="D205">
        <v>304</v>
      </c>
      <c r="E205">
        <v>22</v>
      </c>
      <c r="F205">
        <v>1826</v>
      </c>
      <c r="G205">
        <f t="shared" si="13"/>
        <v>67640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67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8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08</v>
      </c>
      <c r="C207">
        <v>17941</v>
      </c>
      <c r="D207">
        <v>339</v>
      </c>
      <c r="E207">
        <v>25</v>
      </c>
      <c r="F207">
        <v>1759</v>
      </c>
      <c r="G207">
        <f t="shared" si="13"/>
        <v>71167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00</v>
      </c>
      <c r="C208">
        <v>9792</v>
      </c>
      <c r="D208">
        <v>151</v>
      </c>
      <c r="E208">
        <v>5</v>
      </c>
      <c r="F208">
        <v>456</v>
      </c>
      <c r="G208">
        <f t="shared" si="13"/>
        <v>71623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61</v>
      </c>
      <c r="C209">
        <v>7661</v>
      </c>
      <c r="D209">
        <v>121</v>
      </c>
      <c r="E209">
        <v>20</v>
      </c>
      <c r="F209">
        <v>1495</v>
      </c>
      <c r="G209">
        <f t="shared" si="13"/>
        <v>73118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90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3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28</v>
      </c>
      <c r="C211">
        <v>23538</v>
      </c>
      <c r="D211">
        <v>376</v>
      </c>
      <c r="E211">
        <v>5</v>
      </c>
      <c r="F211">
        <v>661</v>
      </c>
      <c r="G211">
        <f t="shared" si="13"/>
        <v>75744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55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3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53</v>
      </c>
      <c r="C213">
        <v>21598</v>
      </c>
      <c r="D213">
        <v>355</v>
      </c>
      <c r="E213">
        <v>22</v>
      </c>
      <c r="F213">
        <v>1777</v>
      </c>
      <c r="G213">
        <f t="shared" si="13"/>
        <v>79430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13</v>
      </c>
      <c r="C214">
        <v>19260</v>
      </c>
      <c r="D214">
        <v>280</v>
      </c>
      <c r="E214">
        <v>23</v>
      </c>
      <c r="F214">
        <v>1680</v>
      </c>
      <c r="G214">
        <f t="shared" si="13"/>
        <v>81110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25</v>
      </c>
      <c r="C215">
        <v>12112</v>
      </c>
      <c r="D215">
        <v>146</v>
      </c>
      <c r="E215">
        <v>21</v>
      </c>
      <c r="F215">
        <v>1220</v>
      </c>
      <c r="G215">
        <f t="shared" si="13"/>
        <v>82330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59</v>
      </c>
      <c r="C216">
        <v>9434</v>
      </c>
      <c r="D216">
        <v>92</v>
      </c>
      <c r="E216">
        <v>20</v>
      </c>
      <c r="F216">
        <v>1084</v>
      </c>
      <c r="G216">
        <f t="shared" si="13"/>
        <v>83414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51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6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72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1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66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8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86</v>
      </c>
      <c r="C220">
        <v>18920</v>
      </c>
      <c r="D220">
        <v>340</v>
      </c>
      <c r="E220">
        <v>5</v>
      </c>
      <c r="F220">
        <v>434</v>
      </c>
      <c r="G220">
        <f t="shared" si="13"/>
        <v>88402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73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1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45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1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33</v>
      </c>
      <c r="C223">
        <v>11888</v>
      </c>
      <c r="D223">
        <v>139</v>
      </c>
      <c r="E223">
        <v>19</v>
      </c>
      <c r="F223">
        <v>988</v>
      </c>
      <c r="G223">
        <f t="shared" si="13"/>
        <v>91809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77</v>
      </c>
      <c r="C224">
        <v>24044</v>
      </c>
      <c r="D224">
        <v>437</v>
      </c>
      <c r="E224">
        <v>5</v>
      </c>
      <c r="F224">
        <v>484</v>
      </c>
      <c r="G224">
        <f t="shared" si="13"/>
        <v>92293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63</v>
      </c>
      <c r="C225">
        <v>22786</v>
      </c>
      <c r="D225">
        <v>396</v>
      </c>
      <c r="E225">
        <v>22</v>
      </c>
      <c r="F225">
        <v>1280</v>
      </c>
      <c r="G225">
        <f t="shared" si="13"/>
        <v>93573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96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1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833</v>
      </c>
      <c r="C227">
        <v>19737</v>
      </c>
      <c r="D227">
        <v>461</v>
      </c>
      <c r="E227">
        <v>30</v>
      </c>
      <c r="F227">
        <v>1474</v>
      </c>
      <c r="G227">
        <f t="shared" si="13"/>
        <v>96555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71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2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515</v>
      </c>
      <c r="C229">
        <v>8944</v>
      </c>
      <c r="D229">
        <v>198</v>
      </c>
      <c r="E229">
        <v>24</v>
      </c>
      <c r="F229">
        <v>1199</v>
      </c>
      <c r="G229">
        <f t="shared" si="13"/>
        <v>99291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229</v>
      </c>
      <c r="C230">
        <v>6714</v>
      </c>
      <c r="D230">
        <v>111</v>
      </c>
      <c r="E230">
        <v>28</v>
      </c>
      <c r="F230">
        <v>1042</v>
      </c>
      <c r="G230">
        <f t="shared" si="13"/>
        <v>100333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88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4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64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1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024</v>
      </c>
      <c r="C233">
        <v>18360</v>
      </c>
      <c r="D233">
        <v>472</v>
      </c>
      <c r="E233">
        <v>34</v>
      </c>
      <c r="F233">
        <v>1476</v>
      </c>
      <c r="G233">
        <f t="shared" si="13"/>
        <v>103537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516</v>
      </c>
      <c r="C234">
        <v>15492</v>
      </c>
      <c r="D234">
        <v>408</v>
      </c>
      <c r="E234">
        <v>28</v>
      </c>
      <c r="F234">
        <v>1381</v>
      </c>
      <c r="G234">
        <f t="shared" si="13"/>
        <v>104918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88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90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423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8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809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2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126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4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67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8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86</v>
      </c>
      <c r="C240">
        <v>16219</v>
      </c>
      <c r="D240">
        <v>411</v>
      </c>
      <c r="E240">
        <v>30</v>
      </c>
      <c r="F240">
        <v>1461</v>
      </c>
      <c r="G240">
        <f t="shared" si="13"/>
        <v>112889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822</v>
      </c>
      <c r="C241">
        <v>14436</v>
      </c>
      <c r="D241">
        <v>353</v>
      </c>
      <c r="E241">
        <v>43</v>
      </c>
      <c r="F241">
        <v>1500</v>
      </c>
      <c r="G241">
        <f t="shared" si="13"/>
        <v>114389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51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9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95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4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117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7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409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3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91</v>
      </c>
      <c r="C246">
        <v>17182</v>
      </c>
      <c r="D246">
        <v>505</v>
      </c>
      <c r="E246">
        <v>15</v>
      </c>
      <c r="F246">
        <v>642</v>
      </c>
      <c r="G246">
        <f t="shared" si="13"/>
        <v>120555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85</v>
      </c>
      <c r="C247">
        <v>15694</v>
      </c>
      <c r="D247">
        <v>558</v>
      </c>
      <c r="E247">
        <v>68</v>
      </c>
      <c r="F247">
        <v>1703</v>
      </c>
      <c r="G247">
        <f t="shared" si="13"/>
        <v>122258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77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1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75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71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70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4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64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8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721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2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145</v>
      </c>
      <c r="C253">
        <v>18424</v>
      </c>
      <c r="D253">
        <v>713</v>
      </c>
      <c r="E253">
        <v>72</v>
      </c>
      <c r="F253">
        <v>1741</v>
      </c>
      <c r="G253">
        <f t="shared" si="13"/>
        <v>13180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50</v>
      </c>
      <c r="C254">
        <v>16105</v>
      </c>
      <c r="D254">
        <v>612</v>
      </c>
      <c r="E254">
        <v>64</v>
      </c>
      <c r="F254">
        <v>1700</v>
      </c>
      <c r="G254">
        <f t="shared" si="13"/>
        <v>13350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310</v>
      </c>
      <c r="C255">
        <v>15060</v>
      </c>
      <c r="D255">
        <v>681</v>
      </c>
      <c r="E255">
        <v>62</v>
      </c>
      <c r="F255">
        <v>1653</v>
      </c>
      <c r="G255">
        <f t="shared" si="13"/>
        <v>13515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023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719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61</v>
      </c>
      <c r="C258">
        <v>7142</v>
      </c>
      <c r="D258">
        <v>288</v>
      </c>
      <c r="E258">
        <v>62</v>
      </c>
      <c r="F258">
        <v>1661</v>
      </c>
      <c r="G258">
        <f t="shared" si="13"/>
        <v>14028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130</v>
      </c>
      <c r="C259">
        <v>20269</v>
      </c>
      <c r="D259">
        <v>747</v>
      </c>
      <c r="E259">
        <v>29</v>
      </c>
      <c r="F259">
        <v>870</v>
      </c>
      <c r="G259">
        <f t="shared" si="13"/>
        <v>14115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553</v>
      </c>
      <c r="C260">
        <v>20423</v>
      </c>
      <c r="D260">
        <v>734</v>
      </c>
      <c r="E260">
        <v>56</v>
      </c>
      <c r="F260">
        <v>2098</v>
      </c>
      <c r="G260">
        <f t="shared" ref="G260:G279" si="25">F260+G259</f>
        <v>14324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104</v>
      </c>
      <c r="C261">
        <v>19551</v>
      </c>
      <c r="D261">
        <v>717</v>
      </c>
      <c r="E261">
        <v>56</v>
      </c>
      <c r="F261">
        <v>2018</v>
      </c>
      <c r="G261">
        <f t="shared" si="25"/>
        <v>14526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934</v>
      </c>
      <c r="C262">
        <v>17830</v>
      </c>
      <c r="D262">
        <v>830</v>
      </c>
      <c r="E262">
        <v>97</v>
      </c>
      <c r="F262">
        <v>2012</v>
      </c>
      <c r="G262">
        <f t="shared" si="25"/>
        <v>14727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758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81</v>
      </c>
      <c r="C264">
        <v>9723</v>
      </c>
      <c r="D264">
        <v>409</v>
      </c>
      <c r="E264">
        <v>55</v>
      </c>
      <c r="F264">
        <v>1593</v>
      </c>
      <c r="G264">
        <f t="shared" si="25"/>
        <v>15084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66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149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210</v>
      </c>
      <c r="C267">
        <v>17061</v>
      </c>
      <c r="D267">
        <v>782</v>
      </c>
      <c r="E267">
        <v>49</v>
      </c>
      <c r="F267">
        <v>1851</v>
      </c>
      <c r="G267">
        <f t="shared" si="25"/>
        <v>15604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154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3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91</v>
      </c>
      <c r="C269">
        <v>17237</v>
      </c>
      <c r="D269">
        <v>944</v>
      </c>
      <c r="E269">
        <v>55</v>
      </c>
      <c r="F269">
        <v>1805</v>
      </c>
      <c r="G269">
        <f t="shared" si="25"/>
        <v>159848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80</v>
      </c>
      <c r="C270">
        <v>15889</v>
      </c>
      <c r="D270">
        <v>861</v>
      </c>
      <c r="E270">
        <v>81</v>
      </c>
      <c r="F270">
        <v>1876</v>
      </c>
      <c r="G270">
        <f t="shared" si="25"/>
        <v>161724</v>
      </c>
      <c r="H270">
        <v>2354</v>
      </c>
      <c r="I270">
        <v>84</v>
      </c>
      <c r="J270">
        <v>16911</v>
      </c>
      <c r="K270">
        <v>57741</v>
      </c>
      <c r="L270">
        <v>74635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3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005</v>
      </c>
      <c r="C271">
        <v>9725</v>
      </c>
      <c r="D271">
        <v>540</v>
      </c>
      <c r="E271">
        <v>82</v>
      </c>
      <c r="F271">
        <v>1350</v>
      </c>
      <c r="G271">
        <f t="shared" si="25"/>
        <v>163074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74</v>
      </c>
      <c r="C272">
        <v>6869</v>
      </c>
      <c r="D272">
        <v>328</v>
      </c>
      <c r="E272">
        <v>65</v>
      </c>
      <c r="F272">
        <v>1366</v>
      </c>
      <c r="G272">
        <f t="shared" si="25"/>
        <v>16444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79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60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82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70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959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10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44702921897E-2</v>
      </c>
      <c r="O275">
        <f t="shared" si="27"/>
        <v>68238.42857142856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726074286509E-2</v>
      </c>
      <c r="V275">
        <f t="shared" si="20"/>
        <v>37061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94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7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448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7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810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2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107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053</v>
      </c>
      <c r="C280">
        <v>20946</v>
      </c>
      <c r="D280">
        <v>1514</v>
      </c>
      <c r="E280">
        <v>105</v>
      </c>
      <c r="F280">
        <v>2213</v>
      </c>
      <c r="G280">
        <f>F280+G279</f>
        <v>179324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404</v>
      </c>
      <c r="C281">
        <v>20351</v>
      </c>
      <c r="D281">
        <v>1332</v>
      </c>
      <c r="E281">
        <v>127</v>
      </c>
      <c r="F281">
        <v>2186</v>
      </c>
      <c r="G281">
        <f t="shared" ref="G281:G344" si="36">F281+G280</f>
        <v>181510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308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5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89</v>
      </c>
      <c r="C283">
        <v>20081</v>
      </c>
      <c r="D283">
        <v>1371</v>
      </c>
      <c r="E283">
        <v>164</v>
      </c>
      <c r="F283">
        <v>2554</v>
      </c>
      <c r="G283">
        <f t="shared" si="36"/>
        <v>18644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437</v>
      </c>
      <c r="C284">
        <v>15048</v>
      </c>
      <c r="D284">
        <v>1115</v>
      </c>
      <c r="E284">
        <v>130</v>
      </c>
      <c r="F284">
        <v>2289</v>
      </c>
      <c r="G284">
        <f t="shared" si="36"/>
        <v>188738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826</v>
      </c>
      <c r="C285">
        <v>11389</v>
      </c>
      <c r="D285">
        <v>865</v>
      </c>
      <c r="E285">
        <v>99</v>
      </c>
      <c r="F285">
        <v>1665</v>
      </c>
      <c r="G285">
        <f t="shared" si="36"/>
        <v>190403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92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2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517</v>
      </c>
      <c r="C287">
        <v>22725</v>
      </c>
      <c r="D287">
        <v>1820</v>
      </c>
      <c r="E287">
        <v>155</v>
      </c>
      <c r="F287">
        <v>2320</v>
      </c>
      <c r="G287">
        <f t="shared" si="36"/>
        <v>194240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018</v>
      </c>
      <c r="C288">
        <v>25501</v>
      </c>
      <c r="D288">
        <v>1889</v>
      </c>
      <c r="E288">
        <v>157</v>
      </c>
      <c r="F288">
        <v>2318</v>
      </c>
      <c r="G288">
        <f t="shared" si="36"/>
        <v>196558</v>
      </c>
      <c r="H288">
        <v>2933</v>
      </c>
      <c r="I288">
        <v>158</v>
      </c>
      <c r="J288">
        <v>26753</v>
      </c>
      <c r="K288">
        <v>70117</v>
      </c>
      <c r="L288">
        <v>96861</v>
      </c>
      <c r="M288">
        <v>2226</v>
      </c>
      <c r="N288">
        <f t="shared" si="26"/>
        <v>2.1141736064426733E-2</v>
      </c>
      <c r="O288">
        <f t="shared" si="27"/>
        <v>72889</v>
      </c>
      <c r="P288">
        <v>42584</v>
      </c>
      <c r="Q288">
        <v>122</v>
      </c>
      <c r="R288">
        <f t="shared" si="28"/>
        <v>54277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0179660981837E-2</v>
      </c>
      <c r="V288">
        <f t="shared" si="31"/>
        <v>41371.571428571428</v>
      </c>
      <c r="W288">
        <f t="shared" si="32"/>
        <v>31517.428571428572</v>
      </c>
      <c r="X288">
        <f t="shared" si="33"/>
        <v>1488.1428571428571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336</v>
      </c>
      <c r="C289">
        <v>21318</v>
      </c>
      <c r="D289">
        <v>2153</v>
      </c>
      <c r="E289">
        <v>185</v>
      </c>
      <c r="F289">
        <v>2341</v>
      </c>
      <c r="G289">
        <f t="shared" si="36"/>
        <v>198899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6102352506465E-2</v>
      </c>
      <c r="O289">
        <f t="shared" si="27"/>
        <v>74230.857142857145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3626457733288E-2</v>
      </c>
      <c r="V289">
        <f t="shared" si="31"/>
        <v>42556.285714285717</v>
      </c>
      <c r="W289">
        <f t="shared" si="32"/>
        <v>31674.571428571428</v>
      </c>
      <c r="X289">
        <f t="shared" si="33"/>
        <v>1598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99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2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7876201772769E-2</v>
      </c>
      <c r="O290">
        <f t="shared" si="27"/>
        <v>75394.57142857143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22440918965177E-2</v>
      </c>
      <c r="V290">
        <f t="shared" si="31"/>
        <v>43402.857142857145</v>
      </c>
      <c r="W290">
        <f t="shared" si="32"/>
        <v>31991.714285714286</v>
      </c>
      <c r="X290">
        <f t="shared" si="33"/>
        <v>1741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159</v>
      </c>
      <c r="C291">
        <v>20460</v>
      </c>
      <c r="D291">
        <v>2217</v>
      </c>
      <c r="E291">
        <v>198</v>
      </c>
      <c r="F291">
        <v>2359</v>
      </c>
      <c r="G291">
        <f t="shared" si="36"/>
        <v>204051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6955305102781E-2</v>
      </c>
      <c r="O291">
        <f t="shared" si="27"/>
        <v>77599.14285714285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8875043376765E-2</v>
      </c>
      <c r="V291">
        <f t="shared" si="31"/>
        <v>45284.285714285717</v>
      </c>
      <c r="W291">
        <f t="shared" si="32"/>
        <v>32314.857142857141</v>
      </c>
      <c r="X291">
        <f t="shared" si="33"/>
        <v>1917.2857142857142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782</v>
      </c>
      <c r="C292">
        <v>12623</v>
      </c>
      <c r="D292">
        <v>1320</v>
      </c>
      <c r="E292">
        <v>159</v>
      </c>
      <c r="F292">
        <v>1801</v>
      </c>
      <c r="G292">
        <f t="shared" si="36"/>
        <v>20585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2267220922171E-2</v>
      </c>
      <c r="O292">
        <f t="shared" si="27"/>
        <v>78079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3836381748856E-2</v>
      </c>
      <c r="V292">
        <f t="shared" si="31"/>
        <v>45745.857142857145</v>
      </c>
      <c r="W292">
        <f t="shared" si="32"/>
        <v>32334</v>
      </c>
      <c r="X292">
        <f t="shared" si="33"/>
        <v>1981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682</v>
      </c>
      <c r="C293">
        <v>9900</v>
      </c>
      <c r="D293">
        <v>931</v>
      </c>
      <c r="E293">
        <v>172</v>
      </c>
      <c r="F293">
        <v>1894</v>
      </c>
      <c r="G293">
        <f t="shared" si="36"/>
        <v>207746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5527065527065E-2</v>
      </c>
      <c r="O293">
        <f t="shared" si="27"/>
        <v>78523.71428571429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12026002166847E-2</v>
      </c>
      <c r="V293">
        <f t="shared" si="31"/>
        <v>46150</v>
      </c>
      <c r="W293">
        <f t="shared" si="32"/>
        <v>32373.714285714286</v>
      </c>
      <c r="X293">
        <f t="shared" si="33"/>
        <v>2045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313</v>
      </c>
      <c r="C294">
        <v>24631</v>
      </c>
      <c r="D294">
        <v>3153</v>
      </c>
      <c r="E294">
        <v>236</v>
      </c>
      <c r="F294">
        <v>2746</v>
      </c>
      <c r="G294">
        <f t="shared" si="36"/>
        <v>210492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5267572288548E-2</v>
      </c>
      <c r="O294">
        <f t="shared" si="27"/>
        <v>79166.85714285714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447450414165E-2</v>
      </c>
      <c r="V294">
        <f t="shared" si="31"/>
        <v>46996.428571428572</v>
      </c>
      <c r="W294">
        <f t="shared" si="32"/>
        <v>32170.428571428572</v>
      </c>
      <c r="X294">
        <f t="shared" si="33"/>
        <v>2241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010</v>
      </c>
      <c r="C295">
        <v>23697</v>
      </c>
      <c r="D295">
        <v>2793</v>
      </c>
      <c r="E295">
        <v>245</v>
      </c>
      <c r="F295">
        <v>2973</v>
      </c>
      <c r="G295">
        <f t="shared" si="36"/>
        <v>213465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77969419918166E-2</v>
      </c>
      <c r="O295">
        <f t="shared" si="27"/>
        <v>80267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69132120489118E-2</v>
      </c>
      <c r="V295">
        <f t="shared" si="31"/>
        <v>47900</v>
      </c>
      <c r="W295">
        <f t="shared" si="32"/>
        <v>32367</v>
      </c>
      <c r="X295">
        <f t="shared" si="33"/>
        <v>2369.5714285714284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878</v>
      </c>
      <c r="C296">
        <v>22868</v>
      </c>
      <c r="D296">
        <v>2648</v>
      </c>
      <c r="E296">
        <v>343</v>
      </c>
      <c r="F296">
        <v>3040</v>
      </c>
      <c r="G296">
        <f t="shared" si="36"/>
        <v>216505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13302442672896E-2</v>
      </c>
      <c r="O296">
        <f t="shared" si="27"/>
        <v>78310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95682267134952E-2</v>
      </c>
      <c r="V296">
        <f t="shared" si="31"/>
        <v>47223.857142857145</v>
      </c>
      <c r="W296">
        <f t="shared" si="32"/>
        <v>31086.142857142859</v>
      </c>
      <c r="X296">
        <f t="shared" si="33"/>
        <v>2450.7142857142858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302</v>
      </c>
      <c r="C297">
        <v>24424</v>
      </c>
      <c r="D297">
        <v>2969</v>
      </c>
      <c r="E297">
        <v>315</v>
      </c>
      <c r="F297">
        <v>3105</v>
      </c>
      <c r="G297">
        <f t="shared" si="36"/>
        <v>219610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7851283432221E-2</v>
      </c>
      <c r="O297">
        <f t="shared" si="27"/>
        <v>79045.85714285714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9224561151424E-2</v>
      </c>
      <c r="V297">
        <f t="shared" si="31"/>
        <v>47722.285714285717</v>
      </c>
      <c r="W297">
        <f t="shared" si="32"/>
        <v>31323.571428571428</v>
      </c>
      <c r="X297">
        <f t="shared" si="33"/>
        <v>254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115</v>
      </c>
      <c r="C298">
        <v>21813</v>
      </c>
      <c r="D298">
        <v>2585</v>
      </c>
      <c r="E298">
        <v>236</v>
      </c>
      <c r="F298">
        <v>2441</v>
      </c>
      <c r="G298">
        <f t="shared" si="36"/>
        <v>222051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9564687724041E-2</v>
      </c>
      <c r="O298">
        <f t="shared" si="27"/>
        <v>79506.14285714285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81442030014676E-2</v>
      </c>
      <c r="V298">
        <f t="shared" si="31"/>
        <v>48281.142857142855</v>
      </c>
      <c r="W298">
        <f t="shared" si="32"/>
        <v>31225</v>
      </c>
      <c r="X298">
        <f t="shared" si="33"/>
        <v>2606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624</v>
      </c>
      <c r="C299">
        <v>14509</v>
      </c>
      <c r="D299">
        <v>1702</v>
      </c>
      <c r="E299">
        <v>212</v>
      </c>
      <c r="F299">
        <v>2069</v>
      </c>
      <c r="G299">
        <f t="shared" si="36"/>
        <v>224120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3257886294775E-2</v>
      </c>
      <c r="O299">
        <f t="shared" si="27"/>
        <v>80157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1454812079715E-2</v>
      </c>
      <c r="V299">
        <f t="shared" si="31"/>
        <v>48903.714285714283</v>
      </c>
      <c r="W299">
        <f t="shared" si="32"/>
        <v>31253.428571428572</v>
      </c>
      <c r="X299">
        <f t="shared" si="33"/>
        <v>2676.5714285714284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888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5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0635592618372E-2</v>
      </c>
      <c r="O300">
        <f t="shared" si="27"/>
        <v>80446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7904310808256E-2</v>
      </c>
      <c r="V300">
        <f t="shared" si="31"/>
        <v>49162.142857142855</v>
      </c>
      <c r="W300">
        <f t="shared" si="32"/>
        <v>31284.714285714286</v>
      </c>
      <c r="X300">
        <f t="shared" si="33"/>
        <v>2709.7142857142858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520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30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7796710427879E-2</v>
      </c>
      <c r="O301">
        <f t="shared" si="27"/>
        <v>82112.28571428571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9336188678818E-2</v>
      </c>
      <c r="V301">
        <f t="shared" si="31"/>
        <v>50565.142857142855</v>
      </c>
      <c r="W301">
        <f t="shared" si="32"/>
        <v>31547.142857142859</v>
      </c>
      <c r="X301">
        <f t="shared" si="33"/>
        <v>2763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621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4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248132596311E-2</v>
      </c>
      <c r="O302">
        <f t="shared" si="27"/>
        <v>83863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755896491428E-2</v>
      </c>
      <c r="V302">
        <f t="shared" si="31"/>
        <v>52125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900</v>
      </c>
      <c r="C303">
        <v>30279</v>
      </c>
      <c r="D303">
        <v>2911</v>
      </c>
      <c r="E303">
        <v>307</v>
      </c>
      <c r="F303">
        <v>2728</v>
      </c>
      <c r="G303">
        <f t="shared" si="36"/>
        <v>235982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208</v>
      </c>
      <c r="C304">
        <v>30308</v>
      </c>
      <c r="D304">
        <v>2976</v>
      </c>
      <c r="E304">
        <v>232</v>
      </c>
      <c r="F304">
        <v>2876</v>
      </c>
      <c r="G304">
        <f t="shared" si="36"/>
        <v>238858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398</v>
      </c>
      <c r="C305">
        <v>26190</v>
      </c>
      <c r="D305">
        <v>2830</v>
      </c>
      <c r="E305">
        <v>176</v>
      </c>
      <c r="F305">
        <v>2539</v>
      </c>
      <c r="G305">
        <f t="shared" si="36"/>
        <v>24139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868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1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687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300</v>
      </c>
      <c r="C308">
        <v>29613</v>
      </c>
      <c r="D308">
        <v>3577</v>
      </c>
      <c r="E308">
        <v>284</v>
      </c>
      <c r="F308">
        <v>3179</v>
      </c>
      <c r="G308">
        <f t="shared" si="36"/>
        <v>248971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435</v>
      </c>
      <c r="C309">
        <v>27135</v>
      </c>
      <c r="D309">
        <v>3784</v>
      </c>
      <c r="E309">
        <v>293</v>
      </c>
      <c r="F309">
        <v>3337</v>
      </c>
      <c r="G309">
        <f t="shared" si="36"/>
        <v>252308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949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5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147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992</v>
      </c>
      <c r="C312">
        <v>18845</v>
      </c>
      <c r="D312">
        <v>3365</v>
      </c>
      <c r="E312">
        <v>436</v>
      </c>
      <c r="F312">
        <v>3002</v>
      </c>
      <c r="G312">
        <f t="shared" si="36"/>
        <v>260200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498</v>
      </c>
      <c r="C313">
        <v>16506</v>
      </c>
      <c r="D313">
        <v>2899</v>
      </c>
      <c r="E313">
        <v>191</v>
      </c>
      <c r="F313">
        <v>1166</v>
      </c>
      <c r="G313">
        <f t="shared" si="36"/>
        <v>261366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814</v>
      </c>
      <c r="C314">
        <v>11316</v>
      </c>
      <c r="D314">
        <v>1758</v>
      </c>
      <c r="E314">
        <v>305</v>
      </c>
      <c r="F314">
        <v>2540</v>
      </c>
      <c r="G314">
        <f t="shared" si="36"/>
        <v>263906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527</v>
      </c>
      <c r="C315">
        <v>29713</v>
      </c>
      <c r="D315">
        <v>5495</v>
      </c>
      <c r="E315">
        <v>468</v>
      </c>
      <c r="F315">
        <v>3322</v>
      </c>
      <c r="G315">
        <f t="shared" si="36"/>
        <v>267228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548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6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901</v>
      </c>
      <c r="C317">
        <v>29353</v>
      </c>
      <c r="D317">
        <v>6068</v>
      </c>
      <c r="E317">
        <v>349</v>
      </c>
      <c r="F317">
        <v>1977</v>
      </c>
      <c r="G317">
        <f t="shared" si="36"/>
        <v>272133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498</v>
      </c>
      <c r="C318">
        <v>28597</v>
      </c>
      <c r="D318">
        <v>5806</v>
      </c>
      <c r="E318">
        <v>463</v>
      </c>
      <c r="F318">
        <v>3452</v>
      </c>
      <c r="G318">
        <f t="shared" si="36"/>
        <v>275585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272</v>
      </c>
      <c r="C319">
        <v>27774</v>
      </c>
      <c r="D319">
        <v>5284</v>
      </c>
      <c r="E319">
        <v>289</v>
      </c>
      <c r="F319">
        <v>2208</v>
      </c>
      <c r="G319">
        <f t="shared" si="36"/>
        <v>277793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638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4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108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69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312</v>
      </c>
      <c r="C322">
        <v>29204</v>
      </c>
      <c r="D322">
        <v>6199</v>
      </c>
      <c r="E322">
        <v>480</v>
      </c>
      <c r="F322">
        <v>2924</v>
      </c>
      <c r="G322">
        <f t="shared" si="36"/>
        <v>284493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956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8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588</v>
      </c>
      <c r="C324">
        <v>26632</v>
      </c>
      <c r="D324">
        <v>5392</v>
      </c>
      <c r="E324">
        <v>460</v>
      </c>
      <c r="F324">
        <v>3607</v>
      </c>
      <c r="G324">
        <f t="shared" si="36"/>
        <v>291305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921</v>
      </c>
      <c r="C325">
        <v>26333</v>
      </c>
      <c r="D325">
        <v>5440</v>
      </c>
      <c r="E325">
        <v>443</v>
      </c>
      <c r="F325">
        <v>3514</v>
      </c>
      <c r="G325">
        <f t="shared" si="36"/>
        <v>294819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192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92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453</v>
      </c>
      <c r="C327">
        <v>15261</v>
      </c>
      <c r="D327">
        <v>2856</v>
      </c>
      <c r="E327">
        <v>218</v>
      </c>
      <c r="F327">
        <v>1662</v>
      </c>
      <c r="G327">
        <f t="shared" si="36"/>
        <v>299654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581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3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687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90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159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5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748</v>
      </c>
      <c r="C331">
        <v>28589</v>
      </c>
      <c r="D331">
        <v>5641</v>
      </c>
      <c r="E331">
        <v>429</v>
      </c>
      <c r="F331">
        <v>4020</v>
      </c>
      <c r="G331">
        <f t="shared" si="36"/>
        <v>313885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587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3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327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7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216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9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810</v>
      </c>
      <c r="C335">
        <v>13594</v>
      </c>
      <c r="D335">
        <v>2327</v>
      </c>
      <c r="E335">
        <v>411</v>
      </c>
      <c r="F335">
        <v>2931</v>
      </c>
      <c r="G335">
        <f t="shared" si="36"/>
        <v>325960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714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9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155</v>
      </c>
      <c r="C337">
        <v>30441</v>
      </c>
      <c r="D337">
        <v>5924</v>
      </c>
      <c r="E337">
        <v>431</v>
      </c>
      <c r="F337">
        <v>3841</v>
      </c>
      <c r="G337">
        <f t="shared" si="36"/>
        <v>334440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381</v>
      </c>
      <c r="C338">
        <v>21226</v>
      </c>
      <c r="D338">
        <v>4452</v>
      </c>
      <c r="E338">
        <v>592</v>
      </c>
      <c r="F338">
        <v>6498</v>
      </c>
      <c r="G338">
        <f t="shared" si="36"/>
        <v>340938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065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20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577</v>
      </c>
      <c r="C340">
        <v>1512</v>
      </c>
      <c r="D340">
        <v>472</v>
      </c>
      <c r="E340">
        <v>48</v>
      </c>
      <c r="F340">
        <v>387</v>
      </c>
      <c r="G340">
        <f t="shared" si="36"/>
        <v>347407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068</v>
      </c>
      <c r="C341">
        <v>16491</v>
      </c>
      <c r="D341">
        <v>4165</v>
      </c>
      <c r="E341">
        <v>479</v>
      </c>
      <c r="F341">
        <v>3160</v>
      </c>
      <c r="G341">
        <f t="shared" si="36"/>
        <v>35056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310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485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616</v>
      </c>
      <c r="C343">
        <v>31306</v>
      </c>
      <c r="D343">
        <v>8353</v>
      </c>
      <c r="E343">
        <v>660</v>
      </c>
      <c r="F343">
        <v>4439</v>
      </c>
      <c r="G343">
        <f t="shared" si="36"/>
        <v>357924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279</v>
      </c>
      <c r="C344">
        <v>28663</v>
      </c>
      <c r="D344">
        <v>7173</v>
      </c>
      <c r="E344">
        <v>593</v>
      </c>
      <c r="F344">
        <v>3928</v>
      </c>
      <c r="G344">
        <f t="shared" si="36"/>
        <v>361852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674</v>
      </c>
      <c r="C345">
        <v>23395</v>
      </c>
      <c r="D345">
        <v>5695</v>
      </c>
      <c r="E345">
        <v>700</v>
      </c>
      <c r="F345">
        <v>5690</v>
      </c>
      <c r="G345">
        <f>F345+G344</f>
        <v>36754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761</v>
      </c>
      <c r="C346">
        <v>15087</v>
      </c>
      <c r="D346">
        <v>4156</v>
      </c>
      <c r="E346">
        <v>630</v>
      </c>
      <c r="F346">
        <v>5782</v>
      </c>
      <c r="G346">
        <f>F346+G345</f>
        <v>373324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969</v>
      </c>
      <c r="C347">
        <v>5208</v>
      </c>
      <c r="D347">
        <v>1346</v>
      </c>
      <c r="E347">
        <v>446</v>
      </c>
      <c r="F347">
        <v>2430</v>
      </c>
      <c r="G347">
        <f>F347+G346</f>
        <v>375754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190</v>
      </c>
      <c r="C348">
        <v>18221</v>
      </c>
      <c r="D348">
        <v>4660</v>
      </c>
      <c r="E348">
        <v>498</v>
      </c>
      <c r="F348">
        <v>3178</v>
      </c>
      <c r="G348">
        <f t="shared" ref="G348:G411" si="50">F348+G347</f>
        <v>378932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510</v>
      </c>
      <c r="C349">
        <v>12320</v>
      </c>
      <c r="D349">
        <v>2970</v>
      </c>
      <c r="E349">
        <v>510</v>
      </c>
      <c r="F349">
        <v>3209</v>
      </c>
      <c r="G349">
        <f t="shared" si="50"/>
        <v>382141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098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4</v>
      </c>
      <c r="H350">
        <v>9201</v>
      </c>
      <c r="I350">
        <v>879</v>
      </c>
      <c r="J350">
        <v>30423</v>
      </c>
      <c r="K350">
        <v>113148</v>
      </c>
      <c r="L350">
        <v>143553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2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779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5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278</v>
      </c>
      <c r="C352">
        <v>27499</v>
      </c>
      <c r="D352">
        <v>7034</v>
      </c>
      <c r="E352">
        <v>733</v>
      </c>
      <c r="F352">
        <v>4996</v>
      </c>
      <c r="G352">
        <f t="shared" si="50"/>
        <v>396811</v>
      </c>
      <c r="H352">
        <v>9321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284</v>
      </c>
      <c r="C353">
        <v>26006</v>
      </c>
      <c r="D353">
        <v>6428</v>
      </c>
      <c r="E353">
        <v>654</v>
      </c>
      <c r="F353">
        <v>4435</v>
      </c>
      <c r="G353">
        <f t="shared" si="50"/>
        <v>40124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144502605023E-2</v>
      </c>
      <c r="O353">
        <f t="shared" si="41"/>
        <v>81957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061095846133E-2</v>
      </c>
      <c r="V353">
        <f t="shared" si="46"/>
        <v>70708.57142857143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913</v>
      </c>
      <c r="C354">
        <v>23629</v>
      </c>
      <c r="D354">
        <v>5708</v>
      </c>
      <c r="E354">
        <v>637</v>
      </c>
      <c r="F354">
        <v>4500</v>
      </c>
      <c r="G354">
        <f t="shared" si="50"/>
        <v>405746</v>
      </c>
      <c r="H354">
        <v>8875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048694567551E-2</v>
      </c>
      <c r="O354">
        <f t="shared" si="41"/>
        <v>92541.85714285714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182386865561E-2</v>
      </c>
      <c r="V354">
        <f t="shared" si="46"/>
        <v>79564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996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7</v>
      </c>
      <c r="H355">
        <v>4568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716879969321E-2</v>
      </c>
      <c r="O355">
        <f t="shared" si="41"/>
        <v>90537.57142857143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67171832792E-2</v>
      </c>
      <c r="V355">
        <f t="shared" si="46"/>
        <v>78003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274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41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921071668801E-2</v>
      </c>
      <c r="O356">
        <f t="shared" si="41"/>
        <v>90049.14285714285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008736750066E-2</v>
      </c>
      <c r="V356">
        <f t="shared" si="46"/>
        <v>77439.71428571429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665</v>
      </c>
      <c r="C357">
        <v>27391</v>
      </c>
      <c r="D357">
        <v>6438</v>
      </c>
      <c r="E357">
        <v>688</v>
      </c>
      <c r="F357">
        <v>4795</v>
      </c>
      <c r="G357">
        <f t="shared" si="50"/>
        <v>415636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728</v>
      </c>
      <c r="C358">
        <v>25063</v>
      </c>
      <c r="D358">
        <v>5518</v>
      </c>
      <c r="E358">
        <v>607</v>
      </c>
      <c r="F358">
        <v>4166</v>
      </c>
      <c r="G358">
        <f t="shared" si="50"/>
        <v>419802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796</v>
      </c>
      <c r="C359">
        <v>23068</v>
      </c>
      <c r="D359">
        <v>4862</v>
      </c>
      <c r="E359">
        <v>570</v>
      </c>
      <c r="F359">
        <v>3890</v>
      </c>
      <c r="G359">
        <f t="shared" si="50"/>
        <v>423692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473</v>
      </c>
      <c r="C360">
        <v>22677</v>
      </c>
      <c r="D360">
        <v>4981</v>
      </c>
      <c r="E360">
        <v>557</v>
      </c>
      <c r="F360">
        <v>4272</v>
      </c>
      <c r="G360">
        <f t="shared" si="50"/>
        <v>427964</v>
      </c>
      <c r="H360">
        <v>9300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870</v>
      </c>
      <c r="C361">
        <v>21397</v>
      </c>
      <c r="D361">
        <v>4370</v>
      </c>
      <c r="E361">
        <v>459</v>
      </c>
      <c r="F361">
        <v>3811</v>
      </c>
      <c r="G361">
        <f t="shared" si="50"/>
        <v>431775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029</v>
      </c>
      <c r="C362">
        <v>14159</v>
      </c>
      <c r="D362">
        <v>2648</v>
      </c>
      <c r="E362">
        <v>341</v>
      </c>
      <c r="F362">
        <v>2294</v>
      </c>
      <c r="G362">
        <f t="shared" si="50"/>
        <v>434069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904</v>
      </c>
      <c r="C363">
        <v>10875</v>
      </c>
      <c r="D363">
        <v>1974</v>
      </c>
      <c r="E363">
        <v>362</v>
      </c>
      <c r="F363">
        <v>2348</v>
      </c>
      <c r="G363">
        <f t="shared" si="50"/>
        <v>436417</v>
      </c>
      <c r="H363">
        <v>3778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633</v>
      </c>
      <c r="C364">
        <v>19729</v>
      </c>
      <c r="D364">
        <v>4295</v>
      </c>
      <c r="E364">
        <v>565</v>
      </c>
      <c r="F364">
        <v>3755</v>
      </c>
      <c r="G364">
        <f t="shared" si="50"/>
        <v>440172</v>
      </c>
      <c r="H364">
        <v>8251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917</v>
      </c>
      <c r="C365">
        <v>26284</v>
      </c>
      <c r="D365">
        <v>5361</v>
      </c>
      <c r="E365">
        <v>545</v>
      </c>
      <c r="F365">
        <v>3967</v>
      </c>
      <c r="G365">
        <f t="shared" si="50"/>
        <v>444139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991</v>
      </c>
      <c r="C366">
        <v>21074</v>
      </c>
      <c r="D366">
        <v>4416</v>
      </c>
      <c r="E366">
        <v>508</v>
      </c>
      <c r="F366">
        <v>4055</v>
      </c>
      <c r="G366">
        <f t="shared" si="50"/>
        <v>448194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892741487027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153078017112E-2</v>
      </c>
      <c r="V366">
        <f t="shared" si="46"/>
        <v>66494.57142857143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296</v>
      </c>
      <c r="C367">
        <v>21305</v>
      </c>
      <c r="D367">
        <v>4325</v>
      </c>
      <c r="E367">
        <v>530</v>
      </c>
      <c r="F367">
        <v>4603</v>
      </c>
      <c r="G367">
        <f t="shared" si="50"/>
        <v>452797</v>
      </c>
      <c r="H367">
        <v>9609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844035160614E-2</v>
      </c>
      <c r="O367">
        <f t="shared" si="41"/>
        <v>88703.142857142855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3894970545698E-2</v>
      </c>
      <c r="V367">
        <f t="shared" si="46"/>
        <v>65889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574</v>
      </c>
      <c r="C368">
        <v>19278</v>
      </c>
      <c r="D368">
        <v>3927</v>
      </c>
      <c r="E368">
        <v>481</v>
      </c>
      <c r="F368">
        <v>4156</v>
      </c>
      <c r="G368">
        <f t="shared" si="50"/>
        <v>456953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788097143959E-2</v>
      </c>
      <c r="O368">
        <f t="shared" si="41"/>
        <v>89769.57142857143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702535195291E-2</v>
      </c>
      <c r="V368">
        <f t="shared" si="46"/>
        <v>65461.285714285717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488</v>
      </c>
      <c r="C369">
        <v>12914</v>
      </c>
      <c r="D369">
        <v>2428</v>
      </c>
      <c r="E369">
        <v>324</v>
      </c>
      <c r="F369">
        <v>2459</v>
      </c>
      <c r="G369">
        <f t="shared" si="50"/>
        <v>459412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968680511061E-2</v>
      </c>
      <c r="O369">
        <f t="shared" si="41"/>
        <v>90970.28571428571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761277326392E-2</v>
      </c>
      <c r="V369">
        <f t="shared" si="46"/>
        <v>65811.57142857143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814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776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185222583743E-2</v>
      </c>
      <c r="O370">
        <f t="shared" si="41"/>
        <v>91676.57142857143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043874728732E-2</v>
      </c>
      <c r="V370">
        <f t="shared" si="46"/>
        <v>65234.428571428572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757</v>
      </c>
      <c r="C371">
        <v>22943</v>
      </c>
      <c r="D371">
        <v>4328</v>
      </c>
      <c r="E371">
        <v>493</v>
      </c>
      <c r="F371">
        <v>4576</v>
      </c>
      <c r="G371">
        <f t="shared" si="50"/>
        <v>466352</v>
      </c>
      <c r="H371">
        <v>9710</v>
      </c>
      <c r="I371">
        <v>507</v>
      </c>
      <c r="J371">
        <v>21511</v>
      </c>
      <c r="K371">
        <v>109759</v>
      </c>
      <c r="L371">
        <v>131369</v>
      </c>
      <c r="M371">
        <v>5012</v>
      </c>
      <c r="N371">
        <f t="shared" si="40"/>
        <v>4.5828958045840737E-2</v>
      </c>
      <c r="O371">
        <f t="shared" si="41"/>
        <v>97000.428571428565</v>
      </c>
      <c r="P371">
        <v>44134</v>
      </c>
      <c r="Q371">
        <v>184</v>
      </c>
      <c r="R371">
        <f t="shared" si="42"/>
        <v>87235</v>
      </c>
      <c r="S371">
        <f t="shared" si="43"/>
        <v>4828</v>
      </c>
      <c r="T371">
        <f t="shared" si="44"/>
        <v>4.3357001648242762E-3</v>
      </c>
      <c r="U371">
        <f t="shared" si="45"/>
        <v>6.4011810656703014E-2</v>
      </c>
      <c r="V371">
        <f t="shared" si="46"/>
        <v>67445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377</v>
      </c>
      <c r="C372">
        <v>21620</v>
      </c>
      <c r="D372">
        <v>3748</v>
      </c>
      <c r="E372">
        <v>359</v>
      </c>
      <c r="F372">
        <v>3524</v>
      </c>
      <c r="G372">
        <f t="shared" si="50"/>
        <v>469876</v>
      </c>
      <c r="H372">
        <v>7453</v>
      </c>
      <c r="I372">
        <v>368</v>
      </c>
      <c r="J372">
        <v>20417</v>
      </c>
      <c r="K372">
        <v>107158</v>
      </c>
      <c r="L372">
        <v>127658</v>
      </c>
      <c r="M372">
        <v>4370</v>
      </c>
      <c r="N372">
        <f t="shared" si="40"/>
        <v>4.3687905959981892E-2</v>
      </c>
      <c r="O372">
        <f t="shared" si="41"/>
        <v>95606.71428571429</v>
      </c>
      <c r="P372">
        <v>45158</v>
      </c>
      <c r="Q372">
        <v>169</v>
      </c>
      <c r="R372">
        <f t="shared" si="42"/>
        <v>82500</v>
      </c>
      <c r="S372">
        <f t="shared" si="43"/>
        <v>4201</v>
      </c>
      <c r="T372">
        <f t="shared" si="44"/>
        <v>4.1406308815779566E-3</v>
      </c>
      <c r="U372">
        <f t="shared" si="45"/>
        <v>6.2090694716006999E-2</v>
      </c>
      <c r="V372">
        <f t="shared" si="46"/>
        <v>65245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908</v>
      </c>
      <c r="C373">
        <v>18531</v>
      </c>
      <c r="D373">
        <v>3075</v>
      </c>
      <c r="E373">
        <v>382</v>
      </c>
      <c r="F373">
        <v>3556</v>
      </c>
      <c r="G373">
        <f t="shared" si="50"/>
        <v>473432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69258165820701E-2</v>
      </c>
      <c r="O373">
        <f t="shared" si="41"/>
        <v>95664.428571428565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4728542101801E-2</v>
      </c>
      <c r="V373">
        <f t="shared" si="46"/>
        <v>63882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595</v>
      </c>
      <c r="C374">
        <v>17687</v>
      </c>
      <c r="D374">
        <v>3090</v>
      </c>
      <c r="E374">
        <v>368</v>
      </c>
      <c r="F374">
        <v>3527</v>
      </c>
      <c r="G374">
        <f t="shared" si="50"/>
        <v>476959</v>
      </c>
      <c r="H374">
        <v>8198</v>
      </c>
      <c r="I374">
        <v>375</v>
      </c>
      <c r="J374">
        <v>16872</v>
      </c>
      <c r="K374">
        <v>101183</v>
      </c>
      <c r="L374">
        <v>118081</v>
      </c>
      <c r="M374">
        <v>3690</v>
      </c>
      <c r="N374">
        <f t="shared" si="40"/>
        <v>3.890544415157534E-2</v>
      </c>
      <c r="O374">
        <f t="shared" si="41"/>
        <v>96310.428571428565</v>
      </c>
      <c r="P374">
        <v>42511</v>
      </c>
      <c r="Q374">
        <v>153</v>
      </c>
      <c r="R374">
        <f t="shared" si="42"/>
        <v>75570</v>
      </c>
      <c r="S374">
        <f t="shared" si="43"/>
        <v>3537</v>
      </c>
      <c r="T374">
        <f t="shared" si="44"/>
        <v>3.9373640338596074E-3</v>
      </c>
      <c r="U374">
        <f t="shared" si="45"/>
        <v>5.7268832091358662E-2</v>
      </c>
      <c r="V374">
        <f t="shared" si="46"/>
        <v>63148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393</v>
      </c>
      <c r="C375">
        <v>15798</v>
      </c>
      <c r="D375">
        <v>2637</v>
      </c>
      <c r="E375">
        <v>319</v>
      </c>
      <c r="F375">
        <v>3270</v>
      </c>
      <c r="G375">
        <f t="shared" si="50"/>
        <v>480229</v>
      </c>
      <c r="H375">
        <v>8209</v>
      </c>
      <c r="I375">
        <v>324</v>
      </c>
      <c r="J375">
        <v>15096</v>
      </c>
      <c r="K375">
        <v>83217</v>
      </c>
      <c r="L375">
        <v>98332</v>
      </c>
      <c r="M375">
        <v>3084</v>
      </c>
      <c r="N375">
        <f t="shared" si="40"/>
        <v>3.6404087892047438E-2</v>
      </c>
      <c r="O375">
        <f t="shared" si="41"/>
        <v>96508</v>
      </c>
      <c r="P375">
        <v>41228</v>
      </c>
      <c r="Q375">
        <v>105</v>
      </c>
      <c r="R375">
        <f t="shared" si="42"/>
        <v>57104</v>
      </c>
      <c r="S375">
        <f t="shared" si="43"/>
        <v>2979</v>
      </c>
      <c r="T375">
        <f t="shared" si="44"/>
        <v>3.697583143978517E-3</v>
      </c>
      <c r="U375">
        <f t="shared" si="45"/>
        <v>5.4665910045074345E-2</v>
      </c>
      <c r="V375">
        <f t="shared" si="46"/>
        <v>61929.428571428572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223</v>
      </c>
      <c r="C376">
        <v>9830</v>
      </c>
      <c r="D376">
        <v>1684</v>
      </c>
      <c r="E376">
        <v>247</v>
      </c>
      <c r="F376">
        <v>2458</v>
      </c>
      <c r="G376">
        <f t="shared" si="50"/>
        <v>482687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201873328987E-2</v>
      </c>
      <c r="O376">
        <f t="shared" si="41"/>
        <v>95536.571428571435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0929952032269E-2</v>
      </c>
      <c r="V376">
        <f t="shared" si="46"/>
        <v>60636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427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83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9079703488816E-2</v>
      </c>
      <c r="O377">
        <f t="shared" si="41"/>
        <v>95337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746264704773E-2</v>
      </c>
      <c r="V377">
        <f t="shared" si="46"/>
        <v>60427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795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23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817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16</v>
      </c>
      <c r="H379">
        <v>4879</v>
      </c>
      <c r="I379">
        <v>367</v>
      </c>
      <c r="J379">
        <v>11107</v>
      </c>
      <c r="K379">
        <v>76820</v>
      </c>
      <c r="L379">
        <v>88061</v>
      </c>
      <c r="M379">
        <v>2629</v>
      </c>
      <c r="N379">
        <f t="shared" si="40"/>
        <v>3.2501255384940669E-2</v>
      </c>
      <c r="O379">
        <f t="shared" si="41"/>
        <v>86484.571428571435</v>
      </c>
      <c r="P379">
        <v>37393</v>
      </c>
      <c r="Q379">
        <v>223</v>
      </c>
      <c r="R379">
        <f t="shared" si="42"/>
        <v>50668</v>
      </c>
      <c r="S379">
        <f t="shared" si="43"/>
        <v>2406</v>
      </c>
      <c r="T379">
        <f t="shared" si="44"/>
        <v>3.9861090140419749E-3</v>
      </c>
      <c r="U379">
        <f t="shared" si="45"/>
        <v>5.0194466081528534E-2</v>
      </c>
      <c r="V379">
        <f t="shared" si="46"/>
        <v>53369.571428571428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401</v>
      </c>
      <c r="C380">
        <v>17584</v>
      </c>
      <c r="D380">
        <v>3247</v>
      </c>
      <c r="E380">
        <v>391</v>
      </c>
      <c r="F380">
        <v>4079</v>
      </c>
      <c r="G380">
        <f t="shared" si="50"/>
        <v>494695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2</v>
      </c>
      <c r="N380">
        <f t="shared" si="40"/>
        <v>3.1591723979533248E-2</v>
      </c>
      <c r="O380">
        <f t="shared" si="41"/>
        <v>89566.857142857145</v>
      </c>
      <c r="P380">
        <v>50210</v>
      </c>
      <c r="Q380">
        <v>271</v>
      </c>
      <c r="R380">
        <f t="shared" si="42"/>
        <v>74135</v>
      </c>
      <c r="S380">
        <f t="shared" si="43"/>
        <v>3461</v>
      </c>
      <c r="T380">
        <f t="shared" si="44"/>
        <v>4.2256325243684913E-3</v>
      </c>
      <c r="U380">
        <f t="shared" si="45"/>
        <v>4.9276488705556766E-2</v>
      </c>
      <c r="V380">
        <f t="shared" si="46"/>
        <v>54407.285714285717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647</v>
      </c>
      <c r="C381">
        <v>15246</v>
      </c>
      <c r="D381">
        <v>2893</v>
      </c>
      <c r="E381">
        <v>339</v>
      </c>
      <c r="F381">
        <v>3523</v>
      </c>
      <c r="G381">
        <f t="shared" si="50"/>
        <v>498218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3526595350289E-2</v>
      </c>
      <c r="O381">
        <f t="shared" si="41"/>
        <v>90555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8295313675425E-2</v>
      </c>
      <c r="V381">
        <f t="shared" si="46"/>
        <v>53932</v>
      </c>
      <c r="W381">
        <f t="shared" si="47"/>
        <v>36623.571428571428</v>
      </c>
      <c r="X381">
        <f t="shared" si="48"/>
        <v>2625.8571428571427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541</v>
      </c>
      <c r="C382">
        <v>13894</v>
      </c>
      <c r="D382">
        <v>2482</v>
      </c>
      <c r="E382">
        <v>287</v>
      </c>
      <c r="F382">
        <v>3845</v>
      </c>
      <c r="G382">
        <f t="shared" si="50"/>
        <v>502063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7927296089509E-2</v>
      </c>
      <c r="O382">
        <f t="shared" si="41"/>
        <v>90500.142857142855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5474501320267E-2</v>
      </c>
      <c r="V382">
        <f t="shared" si="46"/>
        <v>53885.142857142855</v>
      </c>
      <c r="W382">
        <f t="shared" si="47"/>
        <v>36615</v>
      </c>
      <c r="X382">
        <f t="shared" si="48"/>
        <v>2599.7142857142858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478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38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2272728713474E-2</v>
      </c>
      <c r="O383">
        <f t="shared" si="41"/>
        <v>90140.85714285714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2811695597652E-2</v>
      </c>
      <c r="V383">
        <f t="shared" si="46"/>
        <v>54110.714285714283</v>
      </c>
      <c r="W383">
        <f t="shared" si="47"/>
        <v>36030.142857142855</v>
      </c>
      <c r="X383">
        <f t="shared" si="48"/>
        <v>2565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644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11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913397926338E-2</v>
      </c>
      <c r="O384">
        <f t="shared" si="41"/>
        <v>88318.57142857143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5330574618569E-2</v>
      </c>
      <c r="V384">
        <f t="shared" si="46"/>
        <v>53061.285714285717</v>
      </c>
      <c r="W384">
        <f t="shared" si="47"/>
        <v>35257.285714285717</v>
      </c>
      <c r="X384">
        <f t="shared" si="48"/>
        <v>2485.1428571428573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810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31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8850738401502E-2</v>
      </c>
      <c r="O385">
        <f t="shared" si="41"/>
        <v>92690.571428571435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5689768700942E-2</v>
      </c>
      <c r="V385">
        <f t="shared" si="46"/>
        <v>54672.571428571428</v>
      </c>
      <c r="W385">
        <f t="shared" si="47"/>
        <v>38018</v>
      </c>
      <c r="X385">
        <f t="shared" si="48"/>
        <v>2463.8571428571427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817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1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116511847773E-2</v>
      </c>
      <c r="O386">
        <f t="shared" si="41"/>
        <v>95195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205420696978E-2</v>
      </c>
      <c r="V386">
        <f t="shared" si="46"/>
        <v>56255.285714285717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775</v>
      </c>
      <c r="C387">
        <v>14958</v>
      </c>
      <c r="D387">
        <v>2243</v>
      </c>
      <c r="E387">
        <v>272</v>
      </c>
      <c r="F387">
        <v>3939</v>
      </c>
      <c r="G387">
        <f t="shared" si="50"/>
        <v>516852</v>
      </c>
      <c r="H387">
        <v>7609</v>
      </c>
      <c r="I387">
        <v>277</v>
      </c>
      <c r="J387">
        <v>14032</v>
      </c>
      <c r="K387">
        <v>96321</v>
      </c>
      <c r="L387">
        <v>110638</v>
      </c>
      <c r="M387">
        <v>2552</v>
      </c>
      <c r="N387">
        <f t="shared" si="40"/>
        <v>2.5991974418650973E-2</v>
      </c>
      <c r="O387">
        <f t="shared" si="41"/>
        <v>93237.571428571435</v>
      </c>
      <c r="P387">
        <v>44191</v>
      </c>
      <c r="Q387">
        <v>164</v>
      </c>
      <c r="R387">
        <f t="shared" si="42"/>
        <v>66447</v>
      </c>
      <c r="S387">
        <f t="shared" si="43"/>
        <v>2388</v>
      </c>
      <c r="T387">
        <f t="shared" si="44"/>
        <v>4.0177968517879385E-3</v>
      </c>
      <c r="U387">
        <f t="shared" si="45"/>
        <v>4.1163017775233811E-2</v>
      </c>
      <c r="V387">
        <f t="shared" si="46"/>
        <v>5515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883</v>
      </c>
      <c r="C388">
        <v>14108</v>
      </c>
      <c r="D388">
        <v>2079</v>
      </c>
      <c r="E388">
        <v>229</v>
      </c>
      <c r="F388">
        <v>3467</v>
      </c>
      <c r="G388">
        <f t="shared" si="50"/>
        <v>520319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947243914382E-2</v>
      </c>
      <c r="O388">
        <f t="shared" si="41"/>
        <v>93059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940615786215E-2</v>
      </c>
      <c r="V388">
        <f t="shared" si="46"/>
        <v>54944.85714285714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135</v>
      </c>
      <c r="C389">
        <v>11252</v>
      </c>
      <c r="D389">
        <v>1683</v>
      </c>
      <c r="E389">
        <v>220</v>
      </c>
      <c r="F389">
        <v>3270</v>
      </c>
      <c r="G389">
        <f t="shared" si="50"/>
        <v>523589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734317343172E-2</v>
      </c>
      <c r="O389">
        <f t="shared" si="41"/>
        <v>92140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560030455404E-2</v>
      </c>
      <c r="V389">
        <f t="shared" si="46"/>
        <v>54036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305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769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6940845175836E-2</v>
      </c>
      <c r="O390">
        <f t="shared" si="41"/>
        <v>91619.14285714285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0665067306409E-2</v>
      </c>
      <c r="V390">
        <f t="shared" si="46"/>
        <v>53592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236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11852799565E-2</v>
      </c>
      <c r="O391">
        <f t="shared" si="41"/>
        <v>92453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657125625911E-2</v>
      </c>
      <c r="V391">
        <f t="shared" si="46"/>
        <v>54007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593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62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78194275692E-2</v>
      </c>
      <c r="O392">
        <f t="shared" ref="O392:O455" si="53">AVERAGE(L386:L392)</f>
        <v>85360.28571428571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802255447967E-2</v>
      </c>
      <c r="V392">
        <f t="shared" si="46"/>
        <v>49454.857142857145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320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01</v>
      </c>
      <c r="H393">
        <v>6062</v>
      </c>
      <c r="I393">
        <v>284</v>
      </c>
      <c r="J393">
        <v>11977</v>
      </c>
      <c r="K393">
        <v>112006</v>
      </c>
      <c r="L393">
        <v>124203</v>
      </c>
      <c r="M393">
        <v>2213</v>
      </c>
      <c r="N393">
        <f t="shared" si="52"/>
        <v>2.1852602056715489E-2</v>
      </c>
      <c r="O393">
        <f t="shared" si="53"/>
        <v>88018.28571428571</v>
      </c>
      <c r="P393">
        <v>56259</v>
      </c>
      <c r="Q393">
        <v>203</v>
      </c>
      <c r="R393">
        <f t="shared" si="42"/>
        <v>67944</v>
      </c>
      <c r="S393">
        <f t="shared" si="43"/>
        <v>2010</v>
      </c>
      <c r="T393">
        <f t="shared" si="44"/>
        <v>3.3024072311722977E-3</v>
      </c>
      <c r="U393">
        <f t="shared" si="45"/>
        <v>3.573688706258283E-2</v>
      </c>
      <c r="V393">
        <f t="shared" si="46"/>
        <v>50340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2088</v>
      </c>
      <c r="C394">
        <v>12768</v>
      </c>
      <c r="D394">
        <v>1859</v>
      </c>
      <c r="E394">
        <v>240</v>
      </c>
      <c r="F394">
        <v>3015</v>
      </c>
      <c r="G394">
        <f t="shared" si="50"/>
        <v>53681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613079614336E-2</v>
      </c>
      <c r="O394">
        <f t="shared" si="53"/>
        <v>87626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1061555283239E-2</v>
      </c>
      <c r="V394">
        <f t="shared" si="46"/>
        <v>49778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4194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2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778223805574E-2</v>
      </c>
      <c r="O395">
        <f t="shared" si="53"/>
        <v>86655.57142857143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736956171565E-2</v>
      </c>
      <c r="V395">
        <f t="shared" si="46"/>
        <v>48777.857142857145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825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47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267281498157E-2</v>
      </c>
      <c r="O396">
        <f t="shared" si="53"/>
        <v>85613.85714285714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7241542956295E-2</v>
      </c>
      <c r="V396">
        <f t="shared" si="46"/>
        <v>48163.571428571428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730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4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510238781086E-2</v>
      </c>
      <c r="O397">
        <f t="shared" si="53"/>
        <v>86540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434022183579E-2</v>
      </c>
      <c r="V397">
        <f t="shared" si="46"/>
        <v>49122.571428571428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252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8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272917212886E-2</v>
      </c>
      <c r="O398">
        <f t="shared" si="53"/>
        <v>87724.14285714285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599114593559E-2</v>
      </c>
      <c r="V398">
        <f t="shared" si="46"/>
        <v>50211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271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13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34882084408E-2</v>
      </c>
      <c r="O399">
        <f t="shared" si="53"/>
        <v>95007.42857142856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526795662477E-2</v>
      </c>
      <c r="V399">
        <f t="shared" si="46"/>
        <v>54619.714285714283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671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37</v>
      </c>
      <c r="H400">
        <v>6211</v>
      </c>
      <c r="I400">
        <v>287</v>
      </c>
      <c r="J400">
        <v>12769</v>
      </c>
      <c r="K400">
        <v>105450</v>
      </c>
      <c r="L400">
        <v>118467</v>
      </c>
      <c r="M400">
        <v>2086</v>
      </c>
      <c r="N400">
        <f t="shared" si="52"/>
        <v>1.9104647847162818E-2</v>
      </c>
      <c r="O400">
        <f t="shared" si="53"/>
        <v>94188</v>
      </c>
      <c r="P400">
        <v>52892</v>
      </c>
      <c r="Q400">
        <v>151</v>
      </c>
      <c r="R400">
        <f t="shared" ref="R400:R463" si="54">L400-P400</f>
        <v>65575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650089875754E-2</v>
      </c>
      <c r="V400">
        <f t="shared" si="46"/>
        <v>54281.285714285717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329</v>
      </c>
      <c r="C401">
        <v>11658</v>
      </c>
      <c r="D401">
        <v>1674</v>
      </c>
      <c r="E401">
        <v>248</v>
      </c>
      <c r="F401">
        <v>3138</v>
      </c>
      <c r="G401">
        <f t="shared" si="50"/>
        <v>556975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38803004379E-2</v>
      </c>
      <c r="O401">
        <f t="shared" si="53"/>
        <v>93102.14285714285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094675892111E-2</v>
      </c>
      <c r="V401">
        <f t="shared" si="46"/>
        <v>5378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574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28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64038650649E-2</v>
      </c>
      <c r="O402">
        <f t="shared" si="53"/>
        <v>93556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175520736346E-2</v>
      </c>
      <c r="V402">
        <f t="shared" si="46"/>
        <v>53701.42857142857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4185</v>
      </c>
      <c r="C403">
        <v>10611</v>
      </c>
      <c r="D403">
        <v>1427</v>
      </c>
      <c r="E403">
        <v>235</v>
      </c>
      <c r="F403">
        <v>3025</v>
      </c>
      <c r="G403">
        <f t="shared" si="50"/>
        <v>56315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29609383897E-2</v>
      </c>
      <c r="O403">
        <f t="shared" si="53"/>
        <v>94082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37216153838E-2</v>
      </c>
      <c r="V403">
        <f t="shared" si="46"/>
        <v>53726.285714285717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121</v>
      </c>
      <c r="C404">
        <v>6936</v>
      </c>
      <c r="D404">
        <v>963</v>
      </c>
      <c r="E404">
        <v>194</v>
      </c>
      <c r="F404">
        <v>2041</v>
      </c>
      <c r="G404">
        <f t="shared" si="50"/>
        <v>56519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44421431717E-2</v>
      </c>
      <c r="O404">
        <f t="shared" si="53"/>
        <v>92426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59943479884E-2</v>
      </c>
      <c r="V404">
        <f t="shared" si="46"/>
        <v>52421.285714285717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981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77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099355846183E-2</v>
      </c>
      <c r="O405">
        <f t="shared" si="53"/>
        <v>91482.14285714285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26626457936E-2</v>
      </c>
      <c r="V405">
        <f t="shared" si="46"/>
        <v>51540.571428571428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0138</v>
      </c>
      <c r="C406">
        <v>13157</v>
      </c>
      <c r="D406">
        <v>1779</v>
      </c>
      <c r="E406">
        <v>242</v>
      </c>
      <c r="F406">
        <v>3203</v>
      </c>
      <c r="G406">
        <f t="shared" si="50"/>
        <v>570380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052322611147E-2</v>
      </c>
      <c r="O406">
        <f t="shared" si="53"/>
        <v>90040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6561001066541E-2</v>
      </c>
      <c r="V406">
        <f t="shared" si="46"/>
        <v>50095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117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384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459281222594E-2</v>
      </c>
      <c r="O407">
        <f t="shared" si="53"/>
        <v>88121.857142857145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649570087745E-2</v>
      </c>
      <c r="V407">
        <f t="shared" si="46"/>
        <v>48614.571428571428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125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06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079187682896E-2</v>
      </c>
      <c r="O408">
        <f t="shared" si="53"/>
        <v>87432.42857142856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405671203391E-2</v>
      </c>
      <c r="V408">
        <f t="shared" si="46"/>
        <v>48052.285714285717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566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3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059446938652E-2</v>
      </c>
      <c r="O409">
        <f t="shared" si="53"/>
        <v>86836.14285714285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337628509383E-2</v>
      </c>
      <c r="V409">
        <f t="shared" si="46"/>
        <v>47495.14285714285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277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2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30617877831E-2</v>
      </c>
      <c r="O410">
        <f t="shared" si="53"/>
        <v>86538.14285714285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528133320842E-2</v>
      </c>
      <c r="V410">
        <f t="shared" ref="V410:V473" si="57">AVERAGE(R404:R410)</f>
        <v>47267.28571428571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002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62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18984054397E-2</v>
      </c>
      <c r="O411">
        <f t="shared" si="53"/>
        <v>86472.571428571435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7012895392599E-2</v>
      </c>
      <c r="V411">
        <f t="shared" si="57"/>
        <v>47181.85714285714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828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61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04947196941E-2</v>
      </c>
      <c r="O412">
        <f t="shared" si="53"/>
        <v>86115.14285714285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529729385006E-2</v>
      </c>
      <c r="V412">
        <f t="shared" si="57"/>
        <v>47041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494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26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1294167632E-2</v>
      </c>
      <c r="O413">
        <f t="shared" si="53"/>
        <v>86076.28571428571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844115534892E-2</v>
      </c>
      <c r="V413">
        <f t="shared" si="57"/>
        <v>46946.85714285714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374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58</v>
      </c>
      <c r="H414">
        <v>6031</v>
      </c>
      <c r="I414">
        <v>296</v>
      </c>
      <c r="J414">
        <v>11133</v>
      </c>
      <c r="K414">
        <v>97906</v>
      </c>
      <c r="L414">
        <v>109424</v>
      </c>
      <c r="M414">
        <v>1806</v>
      </c>
      <c r="N414">
        <f t="shared" si="52"/>
        <v>1.7913398800500888E-2</v>
      </c>
      <c r="O414">
        <f t="shared" si="53"/>
        <v>86702.857142857145</v>
      </c>
      <c r="P414">
        <v>51257</v>
      </c>
      <c r="Q414">
        <v>128</v>
      </c>
      <c r="R414">
        <f t="shared" si="54"/>
        <v>58167</v>
      </c>
      <c r="S414">
        <f t="shared" si="55"/>
        <v>1678</v>
      </c>
      <c r="T414">
        <f t="shared" si="56"/>
        <v>2.4588139582183222E-3</v>
      </c>
      <c r="U414">
        <f t="shared" si="45"/>
        <v>3.074635688091102E-2</v>
      </c>
      <c r="V414">
        <f t="shared" si="57"/>
        <v>47369.14285714285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287</v>
      </c>
      <c r="C415">
        <v>10913</v>
      </c>
      <c r="D415">
        <v>1531</v>
      </c>
      <c r="E415">
        <v>299</v>
      </c>
      <c r="F415">
        <v>3062</v>
      </c>
      <c r="G415">
        <f t="shared" si="58"/>
        <v>596520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596863851324E-2</v>
      </c>
      <c r="O415">
        <f t="shared" si="53"/>
        <v>86092.857142857145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82952699387E-2</v>
      </c>
      <c r="V415">
        <f t="shared" si="57"/>
        <v>46870.428571428572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656</v>
      </c>
      <c r="C416">
        <v>10369</v>
      </c>
      <c r="D416">
        <v>1598</v>
      </c>
      <c r="E416">
        <v>272</v>
      </c>
      <c r="F416">
        <v>3029</v>
      </c>
      <c r="G416">
        <f t="shared" si="58"/>
        <v>599549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97129394831E-2</v>
      </c>
      <c r="O416">
        <f t="shared" si="53"/>
        <v>85347.85714285714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362129892129E-2</v>
      </c>
      <c r="V416">
        <f t="shared" si="57"/>
        <v>46207.571428571428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291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57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843617710547E-2</v>
      </c>
      <c r="O417">
        <f t="shared" si="53"/>
        <v>85108.28571428571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517531134186E-2</v>
      </c>
      <c r="V417">
        <f t="shared" si="57"/>
        <v>45987.571428571428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296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31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99943570762E-2</v>
      </c>
      <c r="O418">
        <f t="shared" si="53"/>
        <v>85062.28571428571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270247795411E-2</v>
      </c>
      <c r="V418">
        <f t="shared" si="57"/>
        <v>46040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944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65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571991270827E-2</v>
      </c>
      <c r="O419">
        <f t="shared" si="53"/>
        <v>84904.14285714285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238744365561E-2</v>
      </c>
      <c r="V419">
        <f t="shared" si="57"/>
        <v>45859.571428571428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983</v>
      </c>
      <c r="C420">
        <v>13039</v>
      </c>
      <c r="D420">
        <v>1983</v>
      </c>
      <c r="E420">
        <v>319</v>
      </c>
      <c r="F420">
        <v>3411</v>
      </c>
      <c r="G420">
        <f t="shared" si="58"/>
        <v>609976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468283198416E-2</v>
      </c>
      <c r="O420">
        <f t="shared" si="53"/>
        <v>84054.142857142855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553280316839E-2</v>
      </c>
      <c r="V420">
        <f t="shared" si="57"/>
        <v>45304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121</v>
      </c>
      <c r="C421">
        <v>12138</v>
      </c>
      <c r="D421">
        <v>1809</v>
      </c>
      <c r="E421">
        <v>303</v>
      </c>
      <c r="F421">
        <v>3145</v>
      </c>
      <c r="G421">
        <f t="shared" si="58"/>
        <v>613121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075168916039E-2</v>
      </c>
      <c r="O421">
        <f t="shared" si="53"/>
        <v>83769.42857142856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3135555640021E-2</v>
      </c>
      <c r="V421">
        <f t="shared" si="57"/>
        <v>45101.14285714285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555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49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32814632815E-2</v>
      </c>
      <c r="O422">
        <f t="shared" si="53"/>
        <v>83725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092311700528E-2</v>
      </c>
      <c r="V422">
        <f t="shared" si="57"/>
        <v>44962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643</v>
      </c>
      <c r="C423">
        <v>11088</v>
      </c>
      <c r="D423">
        <v>1926</v>
      </c>
      <c r="E423">
        <v>309</v>
      </c>
      <c r="F423">
        <v>3318</v>
      </c>
      <c r="G423">
        <f t="shared" si="58"/>
        <v>619809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03847868683E-2</v>
      </c>
      <c r="O423">
        <f t="shared" si="53"/>
        <v>83627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184361697076E-2</v>
      </c>
      <c r="V423">
        <f t="shared" si="57"/>
        <v>45136.428571428572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362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94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05640891951E-2</v>
      </c>
      <c r="O424">
        <f t="shared" si="53"/>
        <v>83841.85714285714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56654754833E-2</v>
      </c>
      <c r="V424">
        <f t="shared" si="57"/>
        <v>4545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441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10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48254969398E-2</v>
      </c>
      <c r="O425">
        <f t="shared" si="53"/>
        <v>83985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97822586204E-2</v>
      </c>
      <c r="V425">
        <f t="shared" si="57"/>
        <v>4559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878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190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47338205299E-2</v>
      </c>
      <c r="O426">
        <f t="shared" si="53"/>
        <v>84604.57142857143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59595987801E-2</v>
      </c>
      <c r="V426">
        <f t="shared" si="57"/>
        <v>46045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682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0986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665641906858E-2</v>
      </c>
      <c r="O427">
        <f t="shared" si="53"/>
        <v>85130.28571428571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560290269295E-2</v>
      </c>
      <c r="V427">
        <f t="shared" si="57"/>
        <v>46183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1139</v>
      </c>
      <c r="C428">
        <v>12457</v>
      </c>
      <c r="D428">
        <v>2115</v>
      </c>
      <c r="E428">
        <v>374</v>
      </c>
      <c r="F428">
        <v>3359</v>
      </c>
      <c r="G428">
        <f t="shared" si="58"/>
        <v>634345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279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68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94553757302E-2</v>
      </c>
      <c r="O429">
        <f t="shared" si="53"/>
        <v>85091.428571428565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942253677968E-2</v>
      </c>
      <c r="V429">
        <f t="shared" si="57"/>
        <v>46182.285714285717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5227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46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684941005089E-2</v>
      </c>
      <c r="O430">
        <f t="shared" si="53"/>
        <v>85709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734287532391E-2</v>
      </c>
      <c r="V430">
        <f t="shared" si="57"/>
        <v>46471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694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38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27148238724E-2</v>
      </c>
      <c r="O431">
        <f t="shared" si="53"/>
        <v>86045.57142857143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467393420281E-2</v>
      </c>
      <c r="V431">
        <f t="shared" si="57"/>
        <v>46966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4217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61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30634370171E-2</v>
      </c>
      <c r="O432">
        <f t="shared" si="53"/>
        <v>86177.7142857142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866227790242E-2</v>
      </c>
      <c r="V432">
        <f t="shared" si="57"/>
        <v>47003.14285714285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1137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177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11373718807E-2</v>
      </c>
      <c r="O433">
        <f t="shared" si="53"/>
        <v>86108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5981255135737E-2</v>
      </c>
      <c r="V433">
        <f t="shared" si="57"/>
        <v>47113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392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12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49392332013E-2</v>
      </c>
      <c r="O434">
        <f t="shared" si="53"/>
        <v>86936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56515160141E-2</v>
      </c>
      <c r="V434">
        <f t="shared" si="57"/>
        <v>47676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381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701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15430752008E-2</v>
      </c>
      <c r="O435">
        <f t="shared" si="53"/>
        <v>87413.57142857143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316826690632E-2</v>
      </c>
      <c r="V435">
        <f t="shared" si="57"/>
        <v>48162.42857142857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446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398</v>
      </c>
      <c r="H436">
        <v>6830</v>
      </c>
      <c r="I436">
        <v>389</v>
      </c>
      <c r="J436">
        <v>11849</v>
      </c>
      <c r="K436">
        <v>84428</v>
      </c>
      <c r="L436">
        <v>97174</v>
      </c>
      <c r="M436">
        <v>2610</v>
      </c>
      <c r="N436">
        <f t="shared" si="52"/>
        <v>2.5962339772170863E-2</v>
      </c>
      <c r="O436">
        <f t="shared" si="53"/>
        <v>88111.142857142855</v>
      </c>
      <c r="P436">
        <v>42171</v>
      </c>
      <c r="Q436">
        <v>168</v>
      </c>
      <c r="R436">
        <f t="shared" si="54"/>
        <v>55003</v>
      </c>
      <c r="S436">
        <f t="shared" si="55"/>
        <v>2442</v>
      </c>
      <c r="T436">
        <f t="shared" si="56"/>
        <v>3.1748322389782814E-3</v>
      </c>
      <c r="U436">
        <f t="shared" si="45"/>
        <v>4.4561510962962091E-2</v>
      </c>
      <c r="V436">
        <f t="shared" si="57"/>
        <v>48514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378</v>
      </c>
      <c r="C437">
        <v>11932</v>
      </c>
      <c r="D437">
        <v>2240</v>
      </c>
      <c r="E437">
        <v>345</v>
      </c>
      <c r="F437">
        <v>3273</v>
      </c>
      <c r="G437">
        <f t="shared" si="58"/>
        <v>662671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4240</v>
      </c>
      <c r="C438">
        <v>10862</v>
      </c>
      <c r="D438">
        <v>1871</v>
      </c>
      <c r="E438">
        <v>269</v>
      </c>
      <c r="F438">
        <v>3077</v>
      </c>
      <c r="G438">
        <f t="shared" si="58"/>
        <v>665748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984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74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858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47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688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31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21487872535E-2</v>
      </c>
      <c r="O441">
        <f t="shared" si="53"/>
        <v>86827.71428571429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670779920932E-2</v>
      </c>
      <c r="V441">
        <f t="shared" si="57"/>
        <v>47697.142857142855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980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290</v>
      </c>
      <c r="H442">
        <v>6200</v>
      </c>
      <c r="I442">
        <v>398</v>
      </c>
      <c r="J442" s="77"/>
      <c r="K442" s="77"/>
      <c r="L442">
        <v>113109</v>
      </c>
      <c r="M442">
        <v>2450</v>
      </c>
      <c r="N442">
        <f t="shared" si="52"/>
        <v>2.4514266754058062E-2</v>
      </c>
      <c r="O442">
        <f t="shared" si="53"/>
        <v>87401</v>
      </c>
      <c r="P442">
        <v>53555</v>
      </c>
      <c r="Q442">
        <v>129</v>
      </c>
      <c r="R442">
        <f t="shared" si="54"/>
        <v>59554</v>
      </c>
      <c r="S442">
        <f t="shared" si="55"/>
        <v>2321</v>
      </c>
      <c r="T442">
        <f t="shared" si="56"/>
        <v>2.8307207311429891E-3</v>
      </c>
      <c r="U442">
        <f t="shared" si="60"/>
        <v>4.2407644414213644E-2</v>
      </c>
      <c r="V442">
        <f t="shared" si="57"/>
        <v>47885.571428571428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720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66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251</v>
      </c>
      <c r="C444">
        <v>11531</v>
      </c>
      <c r="D444">
        <v>2188</v>
      </c>
      <c r="E444">
        <v>382</v>
      </c>
      <c r="F444">
        <v>3514</v>
      </c>
      <c r="G444">
        <f t="shared" si="58"/>
        <v>683280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569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697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404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42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972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87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334663767239E-2</v>
      </c>
      <c r="O447">
        <f t="shared" si="53"/>
        <v>88227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659636027671E-2</v>
      </c>
      <c r="V447">
        <f t="shared" si="57"/>
        <v>47005.14285714285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0002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36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04650426258E-2</v>
      </c>
      <c r="O448">
        <f t="shared" si="53"/>
        <v>87958.142857142855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975660781865E-2</v>
      </c>
      <c r="V448">
        <f t="shared" si="57"/>
        <v>46843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457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34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472881599769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290723683805E-2</v>
      </c>
      <c r="V449">
        <f t="shared" si="57"/>
        <v>46622.571428571428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591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60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6055683050547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729801914092E-2</v>
      </c>
      <c r="V450">
        <f t="shared" si="57"/>
        <v>46855.571428571428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8116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52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2800957328668E-2</v>
      </c>
      <c r="O451">
        <f t="shared" si="53"/>
        <v>87087.57142857143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1770863623146E-2</v>
      </c>
      <c r="V451">
        <f t="shared" si="57"/>
        <v>47163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772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078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91426580975E-2</v>
      </c>
      <c r="O452">
        <f t="shared" si="53"/>
        <v>85510.14285714285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69195536565E-2</v>
      </c>
      <c r="V452">
        <f t="shared" si="57"/>
        <v>46472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5094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198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750223094027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422939068104E-2</v>
      </c>
      <c r="V453">
        <f t="shared" si="57"/>
        <v>46553.142857142855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938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3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3697441590569E-2</v>
      </c>
      <c r="O454">
        <f t="shared" si="53"/>
        <v>85058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2423538521098E-2</v>
      </c>
      <c r="V454">
        <f t="shared" si="57"/>
        <v>46125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680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19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2872681474696E-2</v>
      </c>
      <c r="O455">
        <f t="shared" si="53"/>
        <v>79853.71428571429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5123730448997E-2</v>
      </c>
      <c r="V455">
        <f t="shared" si="57"/>
        <v>43083.285714285717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576</v>
      </c>
      <c r="C456">
        <v>10896</v>
      </c>
      <c r="D456">
        <v>1446</v>
      </c>
      <c r="E456">
        <v>254</v>
      </c>
      <c r="F456">
        <v>2861</v>
      </c>
      <c r="G456">
        <f t="shared" si="58"/>
        <v>717780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156040039377E-2</v>
      </c>
      <c r="O456">
        <f t="shared" ref="O456:O519" si="65">AVERAGE(L450:L456)</f>
        <v>79521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2126005543163E-2</v>
      </c>
      <c r="V456">
        <f t="shared" si="57"/>
        <v>42265.714285714283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864</v>
      </c>
      <c r="C457">
        <v>10288</v>
      </c>
      <c r="D457">
        <v>1393</v>
      </c>
      <c r="E457">
        <v>262</v>
      </c>
      <c r="F457">
        <v>2843</v>
      </c>
      <c r="G457">
        <f t="shared" si="58"/>
        <v>720623</v>
      </c>
      <c r="H457">
        <v>6280</v>
      </c>
      <c r="I457">
        <v>267</v>
      </c>
      <c r="J457" s="77"/>
      <c r="K457" s="77"/>
      <c r="L457">
        <v>85456</v>
      </c>
      <c r="M457">
        <v>1673</v>
      </c>
      <c r="N457">
        <f t="shared" si="64"/>
        <v>2.0296934250273155E-2</v>
      </c>
      <c r="O457">
        <f t="shared" si="65"/>
        <v>77795</v>
      </c>
      <c r="P457">
        <v>39535</v>
      </c>
      <c r="Q457">
        <v>98</v>
      </c>
      <c r="R457">
        <f t="shared" si="54"/>
        <v>45921</v>
      </c>
      <c r="S457">
        <f t="shared" si="55"/>
        <v>1575</v>
      </c>
      <c r="T457">
        <f t="shared" si="56"/>
        <v>1.7845806042024743E-3</v>
      </c>
      <c r="U457">
        <f t="shared" si="60"/>
        <v>3.7003783525071533E-2</v>
      </c>
      <c r="V457">
        <f t="shared" si="57"/>
        <v>40891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456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42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921605243745E-2</v>
      </c>
      <c r="O458">
        <f t="shared" si="65"/>
        <v>76499.28571428571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618787528292E-2</v>
      </c>
      <c r="V458">
        <f t="shared" si="57"/>
        <v>40017.428571428572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678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681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2167268991579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18804234246515E-2</v>
      </c>
      <c r="V459">
        <f t="shared" si="57"/>
        <v>40877.571428571428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705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26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525743239165E-2</v>
      </c>
      <c r="O460">
        <f t="shared" si="65"/>
        <v>78070.428571428565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539705393731E-2</v>
      </c>
      <c r="V460">
        <f t="shared" si="57"/>
        <v>41275.428571428572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541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61</v>
      </c>
      <c r="H461">
        <v>4159</v>
      </c>
      <c r="I461">
        <v>129</v>
      </c>
      <c r="J461" s="77"/>
      <c r="K461" s="77"/>
      <c r="L461">
        <v>38814</v>
      </c>
      <c r="M461">
        <v>778</v>
      </c>
      <c r="N461">
        <f t="shared" si="64"/>
        <v>1.8071742366481503E-2</v>
      </c>
      <c r="O461">
        <f t="shared" si="65"/>
        <v>78694.28571428571</v>
      </c>
      <c r="P461">
        <v>13079</v>
      </c>
      <c r="Q461">
        <v>20</v>
      </c>
      <c r="R461">
        <f t="shared" si="54"/>
        <v>25735</v>
      </c>
      <c r="S461">
        <f t="shared" si="55"/>
        <v>758</v>
      </c>
      <c r="T461">
        <f t="shared" si="56"/>
        <v>1.7650074552975662E-3</v>
      </c>
      <c r="U461">
        <f t="shared" si="60"/>
        <v>3.2180187379163464E-2</v>
      </c>
      <c r="V461">
        <f t="shared" si="57"/>
        <v>42191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952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64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89202695855572E-2</v>
      </c>
      <c r="O462">
        <f t="shared" si="65"/>
        <v>82327.428571428565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0792799298498E-2</v>
      </c>
      <c r="V462">
        <f t="shared" si="57"/>
        <v>44313.14285714285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422</v>
      </c>
      <c r="C463">
        <v>11470</v>
      </c>
      <c r="D463">
        <v>1271</v>
      </c>
      <c r="E463">
        <v>219</v>
      </c>
      <c r="F463">
        <v>3012</v>
      </c>
      <c r="G463">
        <f t="shared" si="58"/>
        <v>737676</v>
      </c>
      <c r="H463">
        <v>5715</v>
      </c>
      <c r="I463">
        <v>227</v>
      </c>
      <c r="J463" s="77"/>
      <c r="K463" s="77"/>
      <c r="L463">
        <v>96781</v>
      </c>
      <c r="M463">
        <v>1501</v>
      </c>
      <c r="N463">
        <f t="shared" si="64"/>
        <v>1.7156771856960976E-2</v>
      </c>
      <c r="O463">
        <f t="shared" si="65"/>
        <v>80901</v>
      </c>
      <c r="P463">
        <v>45691</v>
      </c>
      <c r="Q463">
        <v>64</v>
      </c>
      <c r="R463">
        <f t="shared" si="54"/>
        <v>51090</v>
      </c>
      <c r="S463">
        <f t="shared" si="55"/>
        <v>1437</v>
      </c>
      <c r="T463">
        <f t="shared" si="56"/>
        <v>1.6711554679818272E-3</v>
      </c>
      <c r="U463">
        <f t="shared" si="60"/>
        <v>3.005177993527508E-2</v>
      </c>
      <c r="V463">
        <f t="shared" si="57"/>
        <v>44142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588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792</v>
      </c>
      <c r="H464">
        <v>6249</v>
      </c>
      <c r="I4